
  <c r="K615159" i="51"/>
  <c r="K615160" i="51"/>
  <c r="K615161" i="51"/>
  <c r="K615162" i="51"/>
  <c r="K615163" i="51"/>
  <c r="K615164" i="51"/>
  <c r="K615165" i="51"/>
  <c r="K615166" i="51"/>
  <c r="K615167" i="51"/>
  <c r="K615168" i="51"/>
  <c r="K615169" i="51"/>
  <c r="K615170" i="51"/>
  <c r="K615171" i="51"/>
  <c r="K615172" i="51"/>
  <c r="K615173" i="51"/>
  <c r="K615174" i="51"/>
  <c r="K615175" i="51"/>
  <c r="K615176" i="51"/>
  <c r="K615177" i="51"/>
  <c r="K615178" i="51"/>
  <c r="K615179" i="51"/>
  <c r="K615180" i="51"/>
  <c r="K615181" i="51"/>
  <c r="K615182" i="51"/>
  <c r="K615183" i="51"/>
  <c r="K615184" i="51"/>
  <c r="K615185" i="51"/>
  <c r="K615186" i="51"/>
  <c r="K615187" i="51"/>
  <c r="K615188" i="51"/>
  <c r="K615189" i="51"/>
  <c r="K615190" i="51"/>
  <c r="K615191" i="51"/>
  <c r="K615192" i="51"/>
  <c r="K615193" i="51"/>
  <c r="K615194" i="51"/>
  <c r="K615195" i="51"/>
  <c r="K615196" i="51"/>
  <c r="K615197" i="51"/>
  <c r="K615198" i="51"/>
  <c r="K615199" i="51"/>
  <c r="K615200" i="51"/>
  <c r="K615201" i="51"/>
  <c r="K615202" i="51"/>
  <c r="K615203" i="51"/>
  <c r="K615204" i="51"/>
  <c r="K615205" i="51"/>
  <c r="K615206" i="51"/>
  <c r="K615207" i="51"/>
  <c r="K615208" i="51"/>
  <c r="K615209" i="51"/>
  <c r="K615210" i="51"/>
  <c r="K615211" i="51"/>
  <c r="K615212" i="51"/>
  <c r="K615213" i="51"/>
  <c r="K615214" i="51"/>
  <c r="K615215" i="51"/>
  <c r="K615216" i="51"/>
  <c r="K615217" i="51"/>
  <c r="K615218" i="51"/>
  <c r="K615219" i="51"/>
  <c r="K615220" i="51"/>
  <c r="K615221" i="51"/>
  <c r="K615222" i="51"/>
  <c r="K615223" i="51"/>
  <c r="K615224" i="51"/>
  <c r="K615225" i="51"/>
  <c r="K615226" i="51"/>
  <c r="K615227" i="51"/>
  <c r="K615228" i="51"/>
  <c r="K615229" i="51"/>
  <c r="K615230" i="51"/>
  <c r="K615231" i="51"/>
  <c r="K615232" i="51"/>
  <c r="K615233" i="51"/>
  <c r="K615234" i="51"/>
  <c r="K615235" i="51"/>
  <c r="K615236" i="51"/>
  <c r="K615237" i="51"/>
  <c r="K615238" i="51"/>
  <c r="K615239" i="51"/>
  <c r="K615240" i="51"/>
  <c r="K615241" i="51"/>
  <c r="K615242" i="51"/>
  <c r="K615243" i="51"/>
  <c r="K615244" i="51"/>
  <c r="K615245" i="51"/>
  <c r="K615246" i="51"/>
  <c r="K615247" i="51"/>
  <c r="K615248" i="51"/>
  <c r="K615249" i="51"/>
  <c r="K615250" i="51"/>
  <c r="K615251" i="51"/>
  <c r="K615252" i="51"/>
  <c r="K615253" i="51"/>
  <c r="K615254" i="51"/>
  <c r="K615255" i="51"/>
  <c r="K615256" i="51"/>
  <c r="K615257" i="51"/>
  <c r="K615258" i="51"/>
  <c r="K615259" i="51"/>
  <c r="K615260" i="51"/>
  <c r="K615261" i="51"/>
  <c r="K615262" i="51"/>
  <c r="K615263" i="51"/>
  <c r="K615264" i="51"/>
  <c r="K615265" i="51"/>
  <c r="K615266" i="51"/>
  <c r="K615267" i="51"/>
  <c r="K615268" i="51"/>
  <c r="K615269" i="51"/>
  <c r="K615270" i="51"/>
  <c r="K615271" i="51"/>
  <c r="K615272" i="51"/>
  <c r="K615273" i="51"/>
  <c r="K615274" i="51"/>
  <c r="K615275" i="51"/>
  <c r="K615276" i="51"/>
  <c r="K615277" i="51"/>
  <c r="K615278" i="51"/>
  <c r="K615279" i="51"/>
  <c r="K615280" i="51"/>
  <c r="K615281" i="51"/>
  <c r="K615282" i="51"/>
  <c r="K615283" i="51"/>
  <c r="K615284" i="51"/>
  <c r="K615285" i="51"/>
  <c r="K615286" i="51"/>
  <c r="K615287" i="51"/>
  <c r="K615288" i="51"/>
  <c r="K615289" i="51"/>
  <c r="K615290" i="51"/>
  <c r="K615291" i="51"/>
  <c r="K615292" i="51"/>
  <c r="K615293" i="51"/>
  <c r="K615294" i="51"/>
  <c r="K615295" i="51"/>
  <c r="K615296" i="51"/>
  <c r="K615297" i="51"/>
  <c r="K615298" i="51"/>
  <c r="K615299" i="51"/>
  <c r="K615300" i="51"/>
  <c r="K615301" i="51"/>
  <c r="K615302" i="51"/>
  <c r="K615303" i="51"/>
  <c r="K615304" i="51"/>
  <c r="K615305" i="51"/>
  <c r="K615306" i="51"/>
  <c r="K615307" i="51"/>
  <c r="K615308" i="51"/>
  <c r="K615309" i="51"/>
  <c r="K615310" i="51"/>
  <c r="K615311" i="51"/>
  <c r="K615312" i="51"/>
  <c r="K615313" i="51"/>
  <c r="K615314" i="51"/>
  <c r="K615315" i="51"/>
  <c r="K615316" i="51"/>
  <c r="K615317" i="51"/>
  <c r="K615318" i="51"/>
  <c r="K615319" i="51"/>
  <c r="K615320" i="51"/>
  <c r="K615321" i="51"/>
  <c r="K615322" i="51"/>
  <c r="K615323" i="51"/>
  <c r="K615324" i="51"/>
  <c r="K615325" i="51"/>
  <c r="K615326" i="51"/>
  <c r="K615327" i="51"/>
  <c r="K615328" i="51"/>
  <c r="K615329" i="51"/>
  <c r="K615330" i="51"/>
  <c r="K615331" i="51"/>
  <c r="K615332" i="51"/>
  <c r="K615333" i="51"/>
  <c r="K615334" i="51"/>
  <c r="K615335" i="51"/>
  <c r="K615336" i="51"/>
  <c r="K615337" i="51"/>
  <c r="K615338" i="51"/>
  <c r="K615339" i="51"/>
  <c r="K615340" i="51"/>
  <c r="K615341" i="51"/>
  <c r="K615342" i="51"/>
  <c r="K615343" i="51"/>
  <c r="K615344" i="51"/>
  <c r="K615345" i="51"/>
  <c r="K615346" i="51"/>
  <c r="K615347" i="51"/>
  <c r="K615348" i="51"/>
  <c r="K615349" i="51"/>
  <c r="K615350" i="51"/>
  <c r="K615351" i="51"/>
  <c r="K615352" i="51"/>
  <c r="K615353" i="51"/>
  <c r="K615354" i="51"/>
  <c r="K615355" i="51"/>
  <c r="K615356" i="51"/>
  <c r="K615357" i="51"/>
  <c r="K615358" i="51"/>
  <c r="K615359" i="51"/>
  <c r="K615360" i="51"/>
  <c r="K615361" i="51"/>
  <c r="K615362" i="51"/>
  <c r="K615363" i="51"/>
  <c r="K615364" i="51"/>
  <c r="K615365" i="51"/>
  <c r="K615366" i="51"/>
  <c r="K615367" i="51"/>
  <c r="K615368" i="51"/>
  <c r="K615369" i="51"/>
  <c r="K615370" i="51"/>
  <c r="K615371" i="51"/>
  <c r="K615372" i="51"/>
  <c r="K615373" i="51"/>
  <c r="K615374" i="51"/>
  <c r="K615375" i="51"/>
  <c r="K615376" i="51"/>
  <c r="K615377" i="51"/>
  <c r="K615378" i="51"/>
  <c r="K615379" i="51"/>
  <c r="K615380" i="51"/>
  <c r="K615381" i="51"/>
  <c r="K615382" i="51"/>
  <c r="K615383" i="51"/>
  <c r="K615384" i="51"/>
  <c r="K615385" i="51"/>
  <c r="K615386" i="51"/>
  <c r="K615387" i="51"/>
  <c r="K615388" i="51"/>
  <c r="K615389" i="51"/>
  <c r="K615390" i="51"/>
  <c r="K615391" i="51"/>
  <c r="K615392" i="51"/>
  <c r="K615393" i="51"/>
  <c r="K615394" i="51"/>
  <c r="K615395" i="51"/>
  <c r="K615396" i="51"/>
  <c r="K615397" i="51"/>
  <c r="K615398" i="51"/>
  <c r="K615399" i="51"/>
  <c r="K615400" i="51"/>
  <c r="K615401" i="51"/>
  <c r="K615402" i="51"/>
  <c r="K615403" i="51"/>
  <c r="K615404" i="51"/>
  <c r="K615405" i="51"/>
  <c r="K615406" i="51"/>
  <c r="K615407" i="51"/>
  <c r="K615408" i="51"/>
  <c r="K615409" i="51"/>
  <c r="K615410" i="51"/>
  <c r="K615411" i="51"/>
  <c r="K615412" i="51"/>
  <c r="K615413" i="51"/>
  <c r="K615414" i="51"/>
  <c r="K615415" i="51"/>
  <c r="K615416" i="51"/>
  <c r="K615417" i="51"/>
  <c r="K615418" i="51"/>
  <c r="K615419" i="51"/>
  <c r="K615420" i="51"/>
  <c r="K615421" i="51"/>
  <c r="K615422" i="51"/>
  <c r="K615423" i="51"/>
  <c r="K615424" i="51"/>
  <c r="K615425" i="51"/>
  <c r="K615426" i="51"/>
  <c r="K615427" i="51"/>
  <c r="K615428" i="51"/>
  <c r="K615429" i="51"/>
  <c r="K615430" i="51"/>
  <c r="K615431" i="51"/>
  <c r="K615432" i="51"/>
  <c r="K615433" i="51"/>
  <c r="K615434" i="51"/>
  <c r="K615435" i="51"/>
  <c r="K615436" i="51"/>
  <c r="K615437" i="51"/>
  <c r="K615438" i="51"/>
  <c r="K615439" i="51"/>
  <c r="K615440" i="51"/>
  <c r="K615441" i="51"/>
  <c r="K615442" i="51"/>
  <c r="K615443" i="51"/>
  <c r="K615444" i="51"/>
  <c r="K615445" i="51"/>
  <c r="K615446" i="51"/>
  <c r="K615447" i="51"/>
  <c r="K615448" i="51"/>
  <c r="K615449" i="51"/>
  <c r="K615450" i="51"/>
  <c r="K615451" i="51"/>
  <c r="K615452" i="51"/>
  <c r="K615453" i="51"/>
  <c r="K615454" i="51"/>
  <c r="K615455" i="51"/>
  <c r="K615456" i="51"/>
  <c r="K615457" i="51"/>
  <c r="K615458" i="51"/>
  <c r="K615459" i="51"/>
  <c r="K615460" i="51"/>
  <c r="K615461" i="51"/>
  <c r="K615462" i="51"/>
  <c r="K615463" i="51"/>
  <c r="K615464" i="51"/>
  <c r="K615465" i="51"/>
  <c r="K615466" i="51"/>
  <c r="K615467" i="51"/>
  <c r="K615468" i="51"/>
  <c r="K615469" i="51"/>
  <c r="K615470" i="51"/>
  <c r="K615471" i="51"/>
  <c r="K615472" i="51"/>
  <c r="K615473" i="51"/>
  <c r="K615474" i="51"/>
  <c r="K615475" i="51"/>
  <c r="K615476" i="51"/>
  <c r="K615477" i="51"/>
  <c r="K615478" i="51"/>
  <c r="K615479" i="51"/>
  <c r="K615480" i="51"/>
  <c r="K615481" i="51"/>
  <c r="K615482" i="51"/>
  <c r="K615483" i="51"/>
  <c r="K615484" i="51"/>
  <c r="K615485" i="51"/>
  <c r="K615486" i="51"/>
  <c r="K615487" i="51"/>
  <c r="K615488" i="51"/>
  <c r="K615489" i="51"/>
  <c r="K615490" i="51"/>
  <c r="K615491" i="51"/>
  <c r="K615492" i="51"/>
  <c r="K615493" i="51"/>
  <c r="K615494" i="51"/>
  <c r="K615495" i="51"/>
  <c r="K615496" i="51"/>
  <c r="K615497" i="51"/>
  <c r="K615498" i="51"/>
  <c r="K615499" i="51"/>
  <c r="K615500" i="51"/>
  <c r="K615501" i="51"/>
  <c r="K615502" i="51"/>
  <c r="K615503" i="51"/>
  <c r="K615504" i="51"/>
  <c r="K615505" i="51"/>
  <c r="K615506" i="51"/>
  <c r="K615507" i="51"/>
  <c r="K615508" i="51"/>
  <c r="K615509" i="51"/>
  <c r="K615510" i="51"/>
  <c r="K615511" i="51"/>
  <c r="K615512" i="51"/>
  <c r="K615513" i="51"/>
  <c r="K615514" i="51"/>
  <c r="K615515" i="51"/>
  <c r="K615516" i="51"/>
  <c r="K615517" i="51"/>
  <c r="K615518" i="51"/>
  <c r="K615519" i="51"/>
  <c r="K615520" i="51"/>
  <c r="K615521" i="51"/>
  <c r="K615522" i="51"/>
  <c r="K615523" i="51"/>
  <c r="K615524" i="51"/>
  <c r="K615525" i="51"/>
  <c r="K615526" i="51"/>
  <c r="K615527" i="51"/>
  <c r="K615528" i="51"/>
  <c r="K615529" i="51"/>
  <c r="K615530" i="51"/>
  <c r="K615531" i="51"/>
  <c r="K615532" i="51"/>
  <c r="K615533" i="51"/>
  <c r="K615534" i="51"/>
  <c r="K615535" i="51"/>
  <c r="K615536" i="51"/>
  <c r="K615537" i="51"/>
  <c r="K615538" i="51"/>
  <c r="K615539" i="51"/>
  <c r="K615540" i="51"/>
  <c r="K615541" i="51"/>
  <c r="K615542" i="51"/>
  <c r="K615543" i="51"/>
  <c r="K615544" i="51"/>
  <c r="K615545" i="51"/>
  <c r="K615546" i="51"/>
  <c r="K615547" i="51"/>
  <c r="K615548" i="51"/>
  <c r="K615549" i="51"/>
  <c r="K615550" i="51"/>
  <c r="K615551" i="51"/>
  <c r="K615552" i="51"/>
  <c r="K615553" i="51"/>
  <c r="K615554" i="51"/>
  <c r="K615555" i="51"/>
  <c r="K615556" i="51"/>
  <c r="K615557" i="51"/>
  <c r="K615558" i="51"/>
  <c r="K615559" i="51"/>
  <c r="K615560" i="51"/>
  <c r="K615561" i="51"/>
  <c r="K615562" i="51"/>
  <c r="K615563" i="51"/>
  <c r="K615564" i="51"/>
  <c r="K615565" i="51"/>
  <c r="K615566" i="51"/>
  <c r="K615567" i="51"/>
  <c r="K615568" i="51"/>
  <c r="K615569" i="51"/>
  <c r="K615570" i="51"/>
  <c r="K615571" i="51"/>
  <c r="K615572" i="51"/>
  <c r="K615573" i="51"/>
  <c r="K615574" i="51"/>
  <c r="K615575" i="51"/>
  <c r="K615576" i="51"/>
  <c r="K615577" i="51"/>
  <c r="K615578" i="51"/>
  <c r="K615579" i="51"/>
  <c r="K615580" i="51"/>
  <c r="K615581" i="51"/>
  <c r="K615582" i="51"/>
  <c r="K615583" i="51"/>
  <c r="K615584" i="51"/>
  <c r="K615585" i="51"/>
  <c r="K615586" i="51"/>
  <c r="K615587" i="51"/>
  <c r="K615588" i="51"/>
  <c r="K615589" i="51"/>
  <c r="K615590" i="51"/>
  <c r="K615591" i="51"/>
  <c r="K615592" i="51"/>
  <c r="K615593" i="51"/>
  <c r="K615594" i="51"/>
  <c r="K615595" i="51"/>
  <c r="K615596" i="51"/>
  <c r="K615597" i="51"/>
  <c r="K615598" i="51"/>
  <c r="K615599" i="51"/>
  <c r="K615600" i="51"/>
  <c r="K615601" i="51"/>
  <c r="K615602" i="51"/>
  <c r="K615603" i="51"/>
  <c r="K615604" i="51"/>
  <c r="K615605" i="51"/>
  <c r="K615606" i="51"/>
  <c r="K615607" i="51"/>
  <c r="K615608" i="51"/>
  <c r="K615609" i="51"/>
  <c r="K615610" i="51"/>
  <c r="K615611" i="51"/>
  <c r="K615612" i="51"/>
  <c r="K615613" i="51"/>
  <c r="K615614" i="51"/>
  <c r="K615615" i="51"/>
  <c r="K615616" i="51"/>
  <c r="K615617" i="51"/>
  <c r="K615618" i="51"/>
  <c r="K615619" i="51"/>
  <c r="K615620" i="51"/>
  <c r="K615621" i="51"/>
  <c r="K615622" i="51"/>
  <c r="K615623" i="51"/>
  <c r="K615624" i="51"/>
  <c r="K615625" i="51"/>
  <c r="K615626" i="51"/>
  <c r="K615627" i="51"/>
  <c r="K615628" i="51"/>
  <c r="K615629" i="51"/>
  <c r="K615630" i="51"/>
  <c r="K615631" i="51"/>
  <c r="K615632" i="51"/>
  <c r="K615633" i="51"/>
  <c r="K615634" i="51"/>
  <c r="K615635" i="51"/>
  <c r="K615636" i="51"/>
  <c r="K615637" i="51"/>
  <c r="K615638" i="51"/>
  <c r="K615639" i="51"/>
  <c r="K615640" i="51"/>
  <c r="K615641" i="51"/>
  <c r="K615642" i="51"/>
  <c r="K615643" i="51"/>
  <c r="K615644" i="51"/>
  <c r="K615645" i="51"/>
  <c r="K615646" i="51"/>
  <c r="K615647" i="51"/>
  <c r="K615648" i="51"/>
  <c r="K615649" i="51"/>
  <c r="K615650" i="51"/>
  <c r="K615651" i="51"/>
  <c r="K615652" i="51"/>
  <c r="K615653" i="51"/>
  <c r="K615654" i="51"/>
  <c r="K615655" i="51"/>
  <c r="K615656" i="51"/>
  <c r="K615657" i="51"/>
  <c r="K615658" i="51"/>
  <c r="K615659" i="51"/>
  <c r="K615660" i="51"/>
  <c r="K615661" i="51"/>
  <c r="K615662" i="51"/>
  <c r="K615663" i="51"/>
  <c r="K615664" i="51"/>
  <c r="K615665" i="51"/>
  <c r="K615666" i="51"/>
  <c r="K615667" i="51"/>
  <c r="K615668" i="51"/>
  <c r="K615669" i="51"/>
  <c r="K615670" i="51"/>
  <c r="K615671" i="51"/>
  <c r="K615672" i="51"/>
  <c r="K615673" i="51"/>
  <c r="K615674" i="51"/>
  <c r="K615675" i="51"/>
  <c r="K615676" i="51"/>
  <c r="K615677" i="51"/>
  <c r="K615678" i="51"/>
  <c r="K615679" i="51"/>
  <c r="K615680" i="51"/>
  <c r="K615681" i="51"/>
  <c r="K615682" i="51"/>
  <c r="K615683" i="51"/>
  <c r="K615684" i="51"/>
  <c r="K615685" i="51"/>
  <c r="K615686" i="51"/>
  <c r="K615687" i="51"/>
  <c r="K615688" i="51"/>
  <c r="K615689" i="51"/>
  <c r="K615690" i="51"/>
  <c r="K615691" i="51"/>
  <c r="K615692" i="51"/>
  <c r="K615693" i="51"/>
  <c r="K615694" i="51"/>
  <c r="K615695" i="51"/>
  <c r="K615696" i="51"/>
  <c r="K615697" i="51"/>
  <c r="K615698" i="51"/>
  <c r="K615699" i="51"/>
  <c r="K615700" i="51"/>
  <c r="K615701" i="51"/>
  <c r="K615702" i="51"/>
  <c r="K615703" i="51"/>
  <c r="K615704" i="51"/>
  <c r="K615705" i="51"/>
  <c r="K615706" i="51"/>
  <c r="K615707" i="51"/>
  <c r="K615708" i="51"/>
  <c r="K615709" i="51"/>
  <c r="K615710" i="51"/>
  <c r="K615711" i="51"/>
  <c r="K615712" i="51"/>
  <c r="K615713" i="51"/>
  <c r="K615714" i="51"/>
  <c r="K615715" i="51"/>
  <c r="K615716" i="51"/>
  <c r="K615717" i="51"/>
  <c r="K615718" i="51"/>
  <c r="K615719" i="51"/>
  <c r="K615720" i="51"/>
  <c r="K615721" i="51"/>
  <c r="K615722" i="51"/>
  <c r="K615723" i="51"/>
  <c r="K615724" i="51"/>
  <c r="K615725" i="51"/>
  <c r="K615726" i="51"/>
  <c r="K615727" i="51"/>
  <c r="K615728" i="51"/>
  <c r="K615729" i="51"/>
  <c r="K615730" i="51"/>
  <c r="K615731" i="51"/>
  <c r="K615732" i="51"/>
  <c r="K615733" i="51"/>
  <c r="K615734" i="51"/>
  <c r="K615735" i="51"/>
  <c r="K615736" i="51"/>
  <c r="K615737" i="51"/>
  <c r="K615738" i="51"/>
  <c r="K615739" i="51"/>
  <c r="K615740" i="51"/>
  <c r="K615741" i="51"/>
  <c r="K615742" i="51"/>
  <c r="K615743" i="51"/>
  <c r="K615744" i="51"/>
  <c r="K615745" i="51"/>
  <c r="K615746" i="51"/>
  <c r="K615747" i="51"/>
  <c r="K615748" i="51"/>
  <c r="K615749" i="51"/>
  <c r="K615750" i="51"/>
  <c r="K615751" i="51"/>
  <c r="K615752" i="51"/>
  <c r="K615753" i="51"/>
  <c r="K615754" i="51"/>
  <c r="K615755" i="51"/>
  <c r="K615756" i="51"/>
  <c r="K615757" i="51"/>
  <c r="K615758" i="51"/>
  <c r="K615759" i="51"/>
  <c r="K615760" i="51"/>
  <c r="K615761" i="51"/>
  <c r="K615762" i="51"/>
  <c r="K615763" i="51"/>
  <c r="K615764" i="51"/>
  <c r="K615765" i="51"/>
  <c r="K615766" i="51"/>
  <c r="K615767" i="51"/>
  <c r="K615768" i="51"/>
  <c r="K615769" i="51"/>
  <c r="K615770" i="51"/>
  <c r="K615771" i="51"/>
  <c r="K615772" i="51"/>
  <c r="K615773" i="51"/>
  <c r="K615774" i="51"/>
  <c r="K615775" i="51"/>
  <c r="K615776" i="51"/>
  <c r="K615777" i="51"/>
  <c r="K615778" i="51"/>
  <c r="K615779" i="51"/>
  <c r="K615780" i="51"/>
  <c r="K615781" i="51"/>
  <c r="K615782" i="51"/>
  <c r="K615783" i="51"/>
  <c r="K615784" i="51"/>
  <c r="K615785" i="51"/>
  <c r="K615786" i="51"/>
  <c r="K615787" i="51"/>
  <c r="K615788" i="51"/>
  <c r="K615789" i="51"/>
  <c r="K615790" i="51"/>
  <c r="K615791" i="51"/>
  <c r="K615792" i="51"/>
  <c r="K615793" i="51"/>
  <c r="K615794" i="51"/>
  <c r="K615795" i="51"/>
  <c r="K615796" i="51"/>
  <c r="K615797" i="51"/>
  <c r="K615798" i="51"/>
  <c r="K615799" i="51"/>
  <c r="K615800" i="51"/>
  <c r="K615801" i="51"/>
  <c r="K615802" i="51"/>
  <c r="K615803" i="51"/>
  <c r="K615804" i="51"/>
  <c r="K615805" i="51"/>
  <c r="K615806" i="51"/>
  <c r="K615807" i="51"/>
  <c r="K615808" i="51"/>
  <c r="K615809" i="51"/>
  <c r="K615810" i="51"/>
  <c r="K615811" i="51"/>
  <c r="K615812" i="51"/>
  <c r="K615813" i="51"/>
  <c r="K615814" i="51"/>
  <c r="K615815" i="51"/>
  <c r="K615816" i="51"/>
  <c r="K615817" i="51"/>
  <c r="K615818" i="51"/>
  <c r="K615819" i="51"/>
  <c r="K615820" i="51"/>
  <c r="K615821" i="51"/>
  <c r="K615822" i="51"/>
  <c r="K615823" i="51"/>
  <c r="K615824" i="51"/>
  <c r="K615825" i="51"/>
  <c r="K615826" i="51"/>
  <c r="K615827" i="51"/>
  <c r="K615828" i="51"/>
  <c r="K615829" i="51"/>
  <c r="K615830" i="51"/>
  <c r="K615831" i="51"/>
  <c r="K615832" i="51"/>
  <c r="K615833" i="51"/>
  <c r="K615834" i="51"/>
  <c r="K615835" i="51"/>
  <c r="K615836" i="51"/>
  <c r="K615837" i="51"/>
  <c r="K615838" i="51"/>
  <c r="K615839" i="51"/>
  <c r="K615840" i="51"/>
  <c r="K615841" i="51"/>
  <c r="K615842" i="51"/>
  <c r="K615843" i="51"/>
  <c r="K615844" i="51"/>
  <c r="K615845" i="51"/>
  <c r="K615846" i="51"/>
  <c r="K615847" i="51"/>
  <c r="K615848" i="51"/>
  <c r="K615849" i="51"/>
  <c r="K615850" i="51"/>
  <c r="K615851" i="51"/>
  <c r="K615852" i="51"/>
  <c r="K615853" i="51"/>
  <c r="K615854" i="51"/>
  <c r="K615855" i="51"/>
  <c r="K615856" i="51"/>
  <c r="K615857" i="51"/>
  <c r="K615858" i="51"/>
  <c r="K615859" i="51"/>
  <c r="K615860" i="51"/>
  <c r="K615861" i="51"/>
  <c r="K615862" i="51"/>
  <c r="K615863" i="51"/>
  <c r="K615864" i="51"/>
  <c r="K615865" i="51"/>
  <c r="K615866" i="51"/>
  <c r="K615867" i="51"/>
  <c r="K615868" i="51"/>
  <c r="K615869" i="51"/>
  <c r="K615870" i="51"/>
  <c r="K615871" i="51"/>
  <c r="K615872" i="51"/>
  <c r="K615873" i="51"/>
  <c r="K615874" i="51"/>
  <c r="K615875" i="51"/>
  <c r="K615876" i="51"/>
  <c r="K615877" i="51"/>
  <c r="K615878" i="51"/>
  <c r="K615879" i="51"/>
  <c r="K615880" i="51"/>
  <c r="K615881" i="51"/>
  <c r="K615882" i="51"/>
  <c r="K615883" i="51"/>
  <c r="K615884" i="51"/>
  <c r="K615885" i="51"/>
  <c r="K615886" i="51"/>
  <c r="K615887" i="51"/>
  <c r="K615888" i="51"/>
  <c r="K615889" i="51"/>
  <c r="K615890" i="51"/>
  <c r="K615891" i="51"/>
  <c r="K615892" i="51"/>
  <c r="K615893" i="51"/>
  <c r="K615894" i="51"/>
  <c r="K615895" i="51"/>
  <c r="K615896" i="51"/>
  <c r="K615897" i="51"/>
  <c r="K615898" i="51"/>
  <c r="K615899" i="51"/>
  <c r="K615900" i="51"/>
  <c r="K615901" i="51"/>
  <c r="K615902" i="51"/>
  <c r="K615903" i="51"/>
  <c r="K615904" i="51"/>
  <c r="K615905" i="51"/>
  <c r="K615906" i="51"/>
  <c r="K615907" i="51"/>
  <c r="K615908" i="51"/>
  <c r="K615909" i="51"/>
  <c r="K615910" i="51"/>
  <c r="K615911" i="51"/>
  <c r="K615912" i="51"/>
  <c r="K615913" i="51"/>
  <c r="K615914" i="51"/>
  <c r="K615915" i="51"/>
  <c r="K615916" i="51"/>
  <c r="K615917" i="51"/>
  <c r="K615918" i="51"/>
  <c r="K615919" i="51"/>
  <c r="K615920" i="51"/>
  <c r="K615921" i="51"/>
  <c r="K615922" i="51"/>
  <c r="K615923" i="51"/>
  <c r="K615924" i="51"/>
  <c r="K615925" i="51"/>
  <c r="K615926" i="51"/>
  <c r="K615927" i="51"/>
  <c r="K615928" i="51"/>
  <c r="K615929" i="51"/>
  <c r="K615930" i="51"/>
  <c r="K615931" i="51"/>
  <c r="K615932" i="51"/>
  <c r="K615933" i="51"/>
  <c r="K615934" i="51"/>
  <c r="K615935" i="51"/>
  <c r="K615936" i="51"/>
  <c r="K615937" i="51"/>
  <c r="K615938" i="51"/>
  <c r="K615939" i="51"/>
  <c r="K615940" i="51"/>
  <c r="K615941" i="51"/>
  <c r="K615942" i="51"/>
  <c r="K615943" i="51"/>
  <c r="K615944" i="51"/>
  <c r="K615945" i="51"/>
  <c r="K615946" i="51"/>
  <c r="K615947" i="51"/>
  <c r="K615948" i="51"/>
  <c r="K615949" i="51"/>
  <c r="K615950" i="51"/>
  <c r="K615951" i="51"/>
  <c r="K615952" i="51"/>
  <c r="K615953" i="51"/>
  <c r="K615954" i="51"/>
  <c r="K615955" i="51"/>
  <c r="K615956" i="51"/>
  <c r="K615957" i="51"/>
  <c r="K615958" i="51"/>
  <c r="K615959" i="51"/>
  <c r="K615960" i="51"/>
  <c r="K615961" i="51"/>
  <c r="K615962" i="51"/>
  <c r="K615963" i="51"/>
  <c r="K615964" i="51"/>
  <c r="K615965" i="51"/>
  <c r="K615966" i="51"/>
  <c r="K615967" i="51"/>
  <c r="K615968" i="51"/>
  <c r="K615969" i="51"/>
  <c r="K615970" i="51"/>
  <c r="K615971" i="51"/>
  <c r="K615972" i="51"/>
  <c r="K615973" i="51"/>
  <c r="K615974" i="51"/>
  <c r="K615975" i="51"/>
  <c r="K615976" i="51"/>
  <c r="K615977" i="51"/>
  <c r="K615978" i="51"/>
  <c r="K615979" i="51"/>
  <c r="K615980" i="51"/>
  <c r="K615981" i="51"/>
  <c r="K615982" i="51"/>
  <c r="K615983" i="51"/>
  <c r="K615984" i="51"/>
  <c r="K615985" i="51"/>
  <c r="K615986" i="51"/>
  <c r="K615987" i="51"/>
  <c r="K615988" i="51"/>
  <c r="K615989" i="51"/>
  <c r="K615990" i="51"/>
  <c r="K615991" i="51"/>
  <c r="K615992" i="51"/>
  <c r="K615993" i="51"/>
  <c r="K615994" i="51"/>
  <c r="K615995" i="51"/>
  <c r="K615996" i="51"/>
  <c r="K615997" i="51"/>
  <c r="K615998" i="51"/>
  <c r="K615999" i="51"/>
  <c r="K616000" i="51"/>
  <c r="K616001" i="51"/>
  <c r="K616002" i="51"/>
  <c r="K616003" i="51"/>
  <c r="K616004" i="51"/>
  <c r="K616005" i="51"/>
  <c r="K616006" i="51"/>
  <c r="K616007" i="51"/>
  <c r="K616008" i="51"/>
  <c r="K616009" i="51"/>
  <c r="K616010" i="51"/>
  <c r="K616011" i="51"/>
  <c r="K616012" i="51"/>
  <c r="K616013" i="51"/>
  <c r="K616014" i="51"/>
  <c r="K616015" i="51"/>
  <c r="K616016" i="51"/>
  <c r="K616017" i="51"/>
  <c r="K616018" i="51"/>
  <c r="K616019" i="51"/>
  <c r="K616020" i="51"/>
  <c r="K616021" i="51"/>
  <c r="K616022" i="51"/>
  <c r="K616023" i="51"/>
  <c r="K616024" i="51"/>
  <c r="K616025" i="51"/>
  <c r="K616026" i="51"/>
  <c r="K616027" i="51"/>
  <c r="K616028" i="51"/>
  <c r="K616029" i="51"/>
  <c r="K616030" i="51"/>
  <c r="K616031" i="51"/>
  <c r="K616032" i="51"/>
  <c r="K616033" i="51"/>
  <c r="K616034" i="51"/>
  <c r="K616035" i="51"/>
  <c r="K616036" i="51"/>
  <c r="K616037" i="51"/>
  <c r="K616038" i="51"/>
  <c r="K616039" i="51"/>
  <c r="K616040" i="51"/>
  <c r="K616041" i="51"/>
  <c r="K616042" i="51"/>
  <c r="K616043" i="51"/>
  <c r="K616044" i="51"/>
  <c r="K616045" i="51"/>
  <c r="K616046" i="51"/>
  <c r="K616047" i="51"/>
  <c r="K616048" i="51"/>
  <c r="K616049" i="51"/>
  <c r="K616050" i="51"/>
  <c r="K616051" i="51"/>
  <c r="K616052" i="51"/>
  <c r="K616053" i="51"/>
  <c r="K616054" i="51"/>
  <c r="K616055" i="51"/>
  <c r="K616056" i="51"/>
  <c r="K616057" i="51"/>
  <c r="K616058" i="51"/>
  <c r="K616059" i="51"/>
  <c r="K616060" i="51"/>
  <c r="K616061" i="51"/>
  <c r="K616062" i="51"/>
  <c r="K616063" i="51"/>
  <c r="K616064" i="51"/>
  <c r="K616065" i="51"/>
  <c r="K616066" i="51"/>
  <c r="K616067" i="51"/>
  <c r="K616068" i="51"/>
  <c r="K616069" i="51"/>
  <c r="K616070" i="51"/>
  <c r="K616071" i="51"/>
  <c r="K616072" i="51"/>
  <c r="K616073" i="51"/>
  <c r="K616074" i="51"/>
  <c r="K616075" i="51"/>
  <c r="K616076" i="51"/>
  <c r="K616077" i="51"/>
  <c r="K616078" i="51"/>
  <c r="K616079" i="51"/>
  <c r="K616080" i="51"/>
  <c r="K616081" i="51"/>
  <c r="K616082" i="51"/>
  <c r="K616083" i="51"/>
  <c r="K616084" i="51"/>
  <c r="K616085" i="51"/>
  <c r="K616086" i="51"/>
  <c r="K616087" i="51"/>
  <c r="K616088" i="51"/>
  <c r="K616089" i="51"/>
  <c r="K616090" i="51"/>
  <c r="K616091" i="51"/>
  <c r="K616092" i="51"/>
  <c r="K616093" i="51"/>
  <c r="K616094" i="51"/>
  <c r="K616095" i="51"/>
  <c r="K616096" i="51"/>
  <c r="K616097" i="51"/>
  <c r="K616098" i="51"/>
  <c r="K616099" i="51"/>
  <c r="K616100" i="51"/>
  <c r="K616101" i="51"/>
  <c r="K616102" i="51"/>
  <c r="K616103" i="51"/>
  <c r="K616104" i="51"/>
  <c r="K616105" i="51"/>
  <c r="K616106" i="51"/>
  <c r="K616107" i="51"/>
  <c r="K616108" i="51"/>
  <c r="K616109" i="51"/>
  <c r="K616110" i="51"/>
  <c r="K616111" i="51"/>
  <c r="K616112" i="51"/>
  <c r="K616113" i="51"/>
  <c r="K616114" i="51"/>
  <c r="K616115" i="51"/>
  <c r="K616116" i="51"/>
  <c r="K616117" i="51"/>
  <c r="K616118" i="51"/>
  <c r="K616119" i="51"/>
  <c r="K616120" i="51"/>
  <c r="K616121" i="51"/>
  <c r="K616122" i="51"/>
  <c r="K616123" i="51"/>
  <c r="K616124" i="51"/>
  <c r="K616125" i="51"/>
  <c r="K616126" i="51"/>
  <c r="K616127" i="51"/>
  <c r="K616128" i="51"/>
  <c r="K616129" i="51"/>
  <c r="K616130" i="51"/>
  <c r="K616131" i="51"/>
  <c r="K616132" i="51"/>
  <c r="K616133" i="51"/>
  <c r="K616134" i="51"/>
  <c r="K616135" i="51"/>
  <c r="K616136" i="51"/>
  <c r="K616137" i="51"/>
  <c r="K616138" i="51"/>
  <c r="K616139" i="51"/>
  <c r="K616140" i="51"/>
  <c r="K616141" i="51"/>
  <c r="K616142" i="51"/>
  <c r="K616143" i="51"/>
  <c r="K616144" i="51"/>
  <c r="K616145" i="51"/>
  <c r="K616146" i="51"/>
  <c r="K616147" i="51"/>
  <c r="K616148" i="51"/>
  <c r="K616149" i="51"/>
  <c r="K616150" i="51"/>
  <c r="K616151" i="51"/>
  <c r="K616152" i="51"/>
  <c r="K616153" i="51"/>
  <c r="K616154" i="51"/>
  <c r="K616155" i="51"/>
  <c r="K616156" i="51"/>
  <c r="K616157" i="51"/>
  <c r="K616158" i="51"/>
  <c r="K616159" i="51"/>
  <c r="K616160" i="51"/>
  <c r="K616161" i="51"/>
  <c r="K616162" i="51"/>
  <c r="K616163" i="51"/>
  <c r="K616164" i="51"/>
  <c r="K616165" i="51"/>
  <c r="K616166" i="51"/>
  <c r="K616167" i="51"/>
  <c r="K616168" i="51"/>
  <c r="K616169" i="51"/>
  <c r="K616170" i="51"/>
  <c r="K616171" i="51"/>
  <c r="K616172" i="51"/>
  <c r="K616173" i="51"/>
  <c r="K616174" i="51"/>
  <c r="K616175" i="51"/>
  <c r="K616176" i="51"/>
  <c r="K616177" i="51"/>
  <c r="K616178" i="51"/>
  <c r="K616179" i="51"/>
  <c r="K616180" i="51"/>
  <c r="K616181" i="51"/>
  <c r="K616182" i="51"/>
  <c r="K616183" i="51"/>
  <c r="K616184" i="51"/>
  <c r="K616185" i="51"/>
  <c r="K616186" i="51"/>
  <c r="K616187" i="51"/>
  <c r="K616188" i="51"/>
  <c r="K616189" i="51"/>
  <c r="K616190" i="51"/>
  <c r="K616191" i="51"/>
  <c r="K616192" i="51"/>
  <c r="K616193" i="51"/>
  <c r="K616194" i="51"/>
  <c r="K616195" i="51"/>
  <c r="K616196" i="51"/>
  <c r="K616197" i="51"/>
  <c r="K616198" i="51"/>
  <c r="K616199" i="51"/>
  <c r="K616200" i="51"/>
  <c r="K616201" i="51"/>
  <c r="K616202" i="51"/>
  <c r="K616203" i="51"/>
  <c r="K616204" i="51"/>
  <c r="K616205" i="51"/>
  <c r="K616206" i="51"/>
  <c r="K616207" i="51"/>
  <c r="K616208" i="51"/>
  <c r="K616209" i="51"/>
  <c r="K616210" i="51"/>
  <c r="K616211" i="51"/>
  <c r="K616212" i="51"/>
  <c r="K616213" i="51"/>
  <c r="K616214" i="51"/>
  <c r="K616215" i="51"/>
  <c r="K616216" i="51"/>
  <c r="K616217" i="51"/>
  <c r="K616218" i="51"/>
  <c r="K616219" i="51"/>
  <c r="K616220" i="51"/>
  <c r="K616221" i="51"/>
  <c r="K616222" i="51"/>
  <c r="K616223" i="51"/>
  <c r="K616224" i="51"/>
  <c r="K616225" i="51"/>
  <c r="K616226" i="51"/>
  <c r="K616227" i="51"/>
  <c r="K616228" i="51"/>
  <c r="K616229" i="51"/>
  <c r="K616230" i="51"/>
  <c r="K616231" i="51"/>
  <c r="K616232" i="51"/>
  <c r="K616233" i="51"/>
  <c r="K616234" i="51"/>
  <c r="K616235" i="51"/>
  <c r="K616236" i="51"/>
  <c r="K616237" i="51"/>
  <c r="K616238" i="51"/>
  <c r="K616239" i="51"/>
  <c r="K616240" i="51"/>
  <c r="K616241" i="51"/>
  <c r="K616242" i="51"/>
  <c r="K616243" i="51"/>
  <c r="K616244" i="51"/>
  <c r="K616245" i="51"/>
  <c r="K616246" i="51"/>
  <c r="K616247" i="51"/>
  <c r="K616248" i="51"/>
  <c r="K616249" i="51"/>
  <c r="K616250" i="51"/>
  <c r="K616251" i="51"/>
  <c r="K616252" i="51"/>
  <c r="K616253" i="51"/>
  <c r="K616254" i="51"/>
  <c r="K616255" i="51"/>
  <c r="K616256" i="51"/>
  <c r="K616257" i="51"/>
  <c r="K616258" i="51"/>
  <c r="K616259" i="51"/>
  <c r="K616260" i="51"/>
  <c r="K616261" i="51"/>
  <c r="K616262" i="51"/>
  <c r="K616263" i="51"/>
  <c r="K616264" i="51"/>
  <c r="K616265" i="51"/>
  <c r="K616266" i="51"/>
  <c r="K616267" i="51"/>
  <c r="K616268" i="51"/>
  <c r="K616269" i="51"/>
  <c r="K616270" i="51"/>
  <c r="K616271" i="51"/>
  <c r="K616272" i="51"/>
  <c r="K616273" i="51"/>
  <c r="K616274" i="51"/>
  <c r="K616275" i="51"/>
  <c r="K616276" i="51"/>
  <c r="K616277" i="51"/>
  <c r="K616278" i="51"/>
  <c r="K616279" i="51"/>
  <c r="K616280" i="51"/>
  <c r="K616281" i="51"/>
  <c r="K616282" i="51"/>
  <c r="K616283" i="51"/>
  <c r="K616284" i="51"/>
  <c r="K616285" i="51"/>
  <c r="K616286" i="51"/>
  <c r="K616287" i="51"/>
  <c r="K616288" i="51"/>
  <c r="K616289" i="51"/>
  <c r="K616290" i="51"/>
  <c r="K616291" i="51"/>
  <c r="K616292" i="51"/>
  <c r="K616293" i="51"/>
  <c r="K616294" i="51"/>
  <c r="K616295" i="51"/>
  <c r="K616296" i="51"/>
  <c r="K616297" i="51"/>
  <c r="K616298" i="51"/>
  <c r="K616299" i="51"/>
  <c r="K616300" i="51"/>
  <c r="K616301" i="51"/>
  <c r="K616302" i="51"/>
  <c r="K616303" i="51"/>
  <c r="K616304" i="51"/>
  <c r="K616305" i="51"/>
  <c r="K616306" i="51"/>
  <c r="K616307" i="51"/>
  <c r="K616308" i="51"/>
  <c r="K616309" i="51"/>
  <c r="K616310" i="51"/>
  <c r="K616311" i="51"/>
  <c r="K616312" i="51"/>
  <c r="K616313" i="51"/>
  <c r="K616314" i="51"/>
  <c r="K616315" i="51"/>
  <c r="K616316" i="51"/>
  <c r="K616317" i="51"/>
  <c r="K616318" i="51"/>
  <c r="K616319" i="51"/>
  <c r="K616320" i="51"/>
  <c r="K616321" i="51"/>
  <c r="K616322" i="51"/>
  <c r="K616323" i="51"/>
  <c r="K616324" i="51"/>
  <c r="K616325" i="51"/>
  <c r="K616326" i="51"/>
  <c r="K616327" i="51"/>
  <c r="K616328" i="51"/>
  <c r="K616329" i="51"/>
  <c r="K616330" i="51"/>
  <c r="K616331" i="51"/>
  <c r="K616332" i="51"/>
  <c r="K616333" i="51"/>
  <c r="K616334" i="51"/>
  <c r="K616335" i="51"/>
  <c r="K616336" i="51"/>
  <c r="K616337" i="51"/>
  <c r="K616338" i="51"/>
  <c r="K616339" i="51"/>
  <c r="K616340" i="51"/>
  <c r="K616341" i="51"/>
  <c r="K616342" i="51"/>
  <c r="K616343" i="51"/>
  <c r="K616344" i="51"/>
  <c r="K616345" i="51"/>
  <c r="K616346" i="51"/>
  <c r="K616347" i="51"/>
  <c r="K616348" i="51"/>
  <c r="K616349" i="51"/>
  <c r="K616350" i="51"/>
  <c r="K616351" i="51"/>
  <c r="K616352" i="51"/>
  <c r="K616353" i="51"/>
  <c r="K616354" i="51"/>
  <c r="K616355" i="51"/>
  <c r="K616356" i="51"/>
  <c r="K616357" i="51"/>
  <c r="K616358" i="51"/>
  <c r="K616359" i="51"/>
  <c r="K616360" i="51"/>
  <c r="K616361" i="51"/>
  <c r="K616362" i="51"/>
  <c r="K616363" i="51"/>
  <c r="K616364" i="51"/>
  <c r="K616365" i="51"/>
  <c r="K616366" i="51"/>
  <c r="K616367" i="51"/>
  <c r="K616368" i="51"/>
  <c r="K616369" i="51"/>
  <c r="K616370" i="51"/>
  <c r="K616371" i="51"/>
  <c r="K616372" i="51"/>
  <c r="K616373" i="51"/>
  <c r="K616374" i="51"/>
  <c r="K616375" i="51"/>
  <c r="K616376" i="51"/>
  <c r="K616377" i="51"/>
  <c r="K616378" i="51"/>
  <c r="K616379" i="51"/>
  <c r="K616380" i="51"/>
  <c r="K616381" i="51"/>
  <c r="K616382" i="51"/>
  <c r="K616383" i="51"/>
  <c r="K616384" i="51"/>
  <c r="K616385" i="51"/>
  <c r="K616386" i="51"/>
  <c r="K616387" i="51"/>
  <c r="K616388" i="51"/>
  <c r="K616389" i="51"/>
  <c r="K616390" i="51"/>
  <c r="K616391" i="51"/>
  <c r="K616392" i="51"/>
  <c r="K616393" i="51"/>
  <c r="K616394" i="51"/>
  <c r="K616395" i="51"/>
  <c r="K616396" i="51"/>
  <c r="K616397" i="51"/>
  <c r="K616398" i="51"/>
  <c r="K616399" i="51"/>
  <c r="K616400" i="51"/>
  <c r="K616401" i="51"/>
  <c r="K616402" i="51"/>
  <c r="K616403" i="51"/>
  <c r="K616404" i="51"/>
  <c r="K616405" i="51"/>
  <c r="K616406" i="51"/>
  <c r="K616407" i="51"/>
  <c r="K616408" i="51"/>
  <c r="K616409" i="51"/>
  <c r="K616410" i="51"/>
  <c r="K616411" i="51"/>
  <c r="K616412" i="51"/>
  <c r="K616413" i="51"/>
  <c r="K616414" i="51"/>
  <c r="K616415" i="51"/>
  <c r="K616416" i="51"/>
  <c r="K616417" i="51"/>
  <c r="K616418" i="51"/>
  <c r="K616419" i="51"/>
  <c r="K616420" i="51"/>
  <c r="K616421" i="51"/>
  <c r="K616422" i="51"/>
  <c r="K616423" i="51"/>
  <c r="K616424" i="51"/>
  <c r="K616425" i="51"/>
  <c r="K616426" i="51"/>
  <c r="K616427" i="51"/>
  <c r="K616428" i="51"/>
  <c r="K616429" i="51"/>
  <c r="K616430" i="51"/>
  <c r="K616431" i="51"/>
  <c r="K616432" i="51"/>
  <c r="K616433" i="51"/>
  <c r="K616434" i="51"/>
  <c r="K616435" i="51"/>
  <c r="K616436" i="51"/>
  <c r="K616437" i="51"/>
  <c r="K616438" i="51"/>
  <c r="K616439" i="51"/>
  <c r="K616440" i="51"/>
  <c r="K616441" i="51"/>
  <c r="K616442" i="51"/>
  <c r="K616443" i="51"/>
  <c r="K616444" i="51"/>
  <c r="K616445" i="51"/>
  <c r="K616446" i="51"/>
  <c r="K616447" i="51"/>
  <c r="K616448" i="51"/>
  <c r="K616449" i="51"/>
  <c r="K616450" i="51"/>
  <c r="K616451" i="51"/>
  <c r="K616452" i="51"/>
  <c r="K616453" i="51"/>
  <c r="K616454" i="51"/>
  <c r="K616455" i="51"/>
  <c r="K616456" i="51"/>
  <c r="K616457" i="51"/>
  <c r="K616458" i="51"/>
  <c r="K616459" i="51"/>
  <c r="K616460" i="51"/>
  <c r="K616461" i="51"/>
  <c r="K616462" i="51"/>
  <c r="K616463" i="51"/>
  <c r="K616464" i="51"/>
  <c r="K616465" i="51"/>
  <c r="K616466" i="51"/>
  <c r="K616467" i="51"/>
  <c r="K616468" i="51"/>
  <c r="K616469" i="51"/>
  <c r="K616470" i="51"/>
  <c r="K616471" i="51"/>
  <c r="K616472" i="51"/>
  <c r="K616473" i="51"/>
  <c r="K616474" i="51"/>
  <c r="K616475" i="51"/>
  <c r="K616476" i="51"/>
  <c r="K616477" i="51"/>
  <c r="K616478" i="51"/>
  <c r="K616479" i="51"/>
  <c r="K616480" i="51"/>
  <c r="K616481" i="51"/>
  <c r="K616482" i="51"/>
  <c r="K616483" i="51"/>
  <c r="K616484" i="51"/>
  <c r="K616485" i="51"/>
  <c r="K616486" i="51"/>
  <c r="K616487" i="51"/>
  <c r="K616488" i="51"/>
  <c r="K616489" i="51"/>
  <c r="K616490" i="51"/>
  <c r="K616491" i="51"/>
  <c r="K616492" i="51"/>
  <c r="K616493" i="51"/>
  <c r="K616494" i="51"/>
  <c r="K616495" i="51"/>
  <c r="K616496" i="51"/>
  <c r="K616497" i="51"/>
  <c r="K616498" i="51"/>
  <c r="K616499" i="51"/>
  <c r="K616500" i="51"/>
  <c r="K616501" i="51"/>
  <c r="K616502" i="51"/>
  <c r="K616503" i="51"/>
  <c r="K616504" i="51"/>
  <c r="K616505" i="51"/>
  <c r="K616506" i="51"/>
  <c r="K616507" i="51"/>
  <c r="K616508" i="51"/>
  <c r="K616509" i="51"/>
  <c r="K616510" i="51"/>
  <c r="K616511" i="51"/>
  <c r="K616512" i="51"/>
  <c r="K616513" i="51"/>
  <c r="K616514" i="51"/>
  <c r="K616515" i="51"/>
  <c r="K616516" i="51"/>
  <c r="K616517" i="51"/>
  <c r="K616518" i="51"/>
  <c r="K616519" i="51"/>
  <c r="K616520" i="51"/>
  <c r="K616521" i="51"/>
  <c r="K616522" i="51"/>
  <c r="K616523" i="51"/>
  <c r="K616524" i="51"/>
  <c r="K616525" i="51"/>
  <c r="K616526" i="51"/>
  <c r="K616527" i="51"/>
  <c r="K616528" i="51"/>
  <c r="K616529" i="51"/>
  <c r="K616530" i="51"/>
  <c r="K616531" i="51"/>
  <c r="K616532" i="51"/>
  <c r="K616533" i="51"/>
  <c r="K616534" i="51"/>
  <c r="K616535" i="51"/>
  <c r="K616536" i="51"/>
  <c r="K616537" i="51"/>
  <c r="K616538" i="51"/>
  <c r="K616539" i="51"/>
  <c r="K616540" i="51"/>
  <c r="K616541" i="51"/>
  <c r="K616542" i="51"/>
  <c r="K616543" i="51"/>
  <c r="K616544" i="51"/>
  <c r="K616545" i="51"/>
  <c r="K616546" i="51"/>
  <c r="K616547" i="51"/>
  <c r="K616548" i="51"/>
  <c r="K616549" i="51"/>
  <c r="K616550" i="51"/>
  <c r="K616551" i="51"/>
  <c r="K616552" i="51"/>
  <c r="K616553" i="51"/>
  <c r="K616554" i="51"/>
  <c r="K616555" i="51"/>
  <c r="K616556" i="51"/>
  <c r="K616557" i="51"/>
  <c r="K616558" i="51"/>
  <c r="K616559" i="51"/>
  <c r="K616560" i="51"/>
  <c r="K616561" i="51"/>
  <c r="K616562" i="51"/>
  <c r="K616563" i="51"/>
  <c r="K616564" i="51"/>
  <c r="K616565" i="51"/>
  <c r="K616566" i="51"/>
  <c r="K616567" i="51"/>
  <c r="K616568" i="51"/>
  <c r="K616569" i="51"/>
  <c r="K616570" i="51"/>
  <c r="K616571" i="51"/>
  <c r="K616572" i="51"/>
  <c r="K616573" i="51"/>
  <c r="K616574" i="51"/>
  <c r="K616575" i="51"/>
  <c r="K616576" i="51"/>
  <c r="K616577" i="51"/>
  <c r="K616578" i="51"/>
  <c r="K616579" i="51"/>
  <c r="K616580" i="51"/>
  <c r="K616581" i="51"/>
  <c r="K616582" i="51"/>
  <c r="K616583" i="51"/>
  <c r="K616584" i="51"/>
  <c r="K616585" i="51"/>
  <c r="K616586" i="51"/>
  <c r="K616587" i="51"/>
  <c r="K616588" i="51"/>
  <c r="K616589" i="51"/>
  <c r="K616590" i="51"/>
  <c r="K616591" i="51"/>
  <c r="K616592" i="51"/>
  <c r="K616593" i="51"/>
  <c r="K616594" i="51"/>
  <c r="K616595" i="51"/>
  <c r="K616596" i="51"/>
  <c r="K616597" i="51"/>
  <c r="K616598" i="51"/>
  <c r="K616599" i="51"/>
  <c r="K616600" i="51"/>
  <c r="K616601" i="51"/>
  <c r="K616602" i="51"/>
  <c r="K616603" i="51"/>
  <c r="K616604" i="51"/>
  <c r="K616605" i="51"/>
  <c r="K616606" i="51"/>
  <c r="K616607" i="51"/>
  <c r="K616608" i="51"/>
  <c r="K616609" i="51"/>
  <c r="K616610" i="51"/>
  <c r="K616611" i="51"/>
  <c r="K616612" i="51"/>
  <c r="K616613" i="51"/>
  <c r="K616614" i="51"/>
  <c r="K616615" i="51"/>
  <c r="K616616" i="51"/>
  <c r="K616617" i="51"/>
  <c r="K616618" i="51"/>
  <c r="K616619" i="51"/>
  <c r="K616620" i="51"/>
  <c r="K616621" i="51"/>
  <c r="K616622" i="51"/>
  <c r="K616623" i="51"/>
  <c r="K616624" i="51"/>
  <c r="K616625" i="51"/>
  <c r="K616626" i="51"/>
  <c r="K616627" i="51"/>
  <c r="K616628" i="51"/>
  <c r="K616629" i="51"/>
  <c r="K616630" i="51"/>
  <c r="K616631" i="51"/>
  <c r="K616632" i="51"/>
  <c r="K616633" i="51"/>
  <c r="K616634" i="51"/>
  <c r="K616635" i="51"/>
  <c r="K616636" i="51"/>
  <c r="K616637" i="51"/>
  <c r="K616638" i="51"/>
  <c r="K616639" i="51"/>
  <c r="K616640" i="51"/>
  <c r="K616641" i="51"/>
  <c r="K616642" i="51"/>
  <c r="K616643" i="51"/>
  <c r="K616644" i="51"/>
  <c r="K616645" i="51"/>
  <c r="K616646" i="51"/>
  <c r="K616647" i="51"/>
  <c r="K616648" i="51"/>
  <c r="K616649" i="51"/>
  <c r="K616650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39" i="51"/>
  <c r="K617140" i="51"/>
  <c r="K617141" i="51"/>
  <c r="K617142" i="51"/>
  <c r="K617143" i="51"/>
  <c r="K617144" i="51"/>
  <c r="K617145" i="51"/>
  <c r="K617146" i="51"/>
  <c r="K617147" i="51"/>
  <c r="K617148" i="51"/>
  <c r="K617149" i="51"/>
  <c r="K617150" i="51"/>
  <c r="K617151" i="51"/>
  <c r="K617152" i="51"/>
  <c r="K617153" i="51"/>
  <c r="K617154" i="51"/>
  <c r="K617155" i="51"/>
  <c r="K617156" i="51"/>
  <c r="K617157" i="51"/>
  <c r="K617158" i="51"/>
  <c r="K617159" i="51"/>
  <c r="K617160" i="51"/>
  <c r="K617161" i="51"/>
  <c r="K617162" i="51"/>
  <c r="K617163" i="51"/>
  <c r="K617164" i="51"/>
  <c r="K617165" i="51"/>
  <c r="K617166" i="51"/>
  <c r="K617167" i="51"/>
  <c r="K617168" i="51"/>
  <c r="K617169" i="51"/>
  <c r="K617170" i="51"/>
  <c r="K617171" i="51"/>
  <c r="K617172" i="51"/>
  <c r="K617173" i="51"/>
  <c r="K617174" i="51"/>
  <c r="K617175" i="51"/>
  <c r="K617176" i="51"/>
  <c r="K617177" i="51"/>
  <c r="K617178" i="51"/>
  <c r="K617179" i="51"/>
  <c r="K617180" i="51"/>
  <c r="K617181" i="51"/>
  <c r="K617182" i="51"/>
  <c r="K617183" i="51"/>
  <c r="K617184" i="51"/>
  <c r="K617185" i="51"/>
  <c r="K617186" i="51"/>
  <c r="K617187" i="51"/>
  <c r="K617188" i="51"/>
  <c r="K617189" i="51"/>
  <c r="K617190" i="51"/>
  <c r="K617191" i="51"/>
  <c r="K617192" i="51"/>
  <c r="K617193" i="51"/>
  <c r="K617194" i="51"/>
  <c r="K617195" i="51"/>
  <c r="K617196" i="51"/>
  <c r="K617197" i="51"/>
  <c r="K617198" i="51"/>
  <c r="K617199" i="51"/>
  <c r="K617200" i="51"/>
  <c r="K617201" i="51"/>
  <c r="K617202" i="51"/>
  <c r="K617203" i="51"/>
  <c r="K617204" i="51"/>
  <c r="K617205" i="51"/>
  <c r="K617206" i="51"/>
  <c r="K617207" i="51"/>
  <c r="K617208" i="51"/>
  <c r="K617209" i="51"/>
  <c r="K617210" i="51"/>
  <c r="K617211" i="51"/>
  <c r="K617212" i="51"/>
  <c r="K617213" i="51"/>
  <c r="K617214" i="51"/>
  <c r="K617215" i="51"/>
  <c r="K617216" i="51"/>
  <c r="K617217" i="51"/>
  <c r="K617218" i="51"/>
  <c r="K617219" i="51"/>
  <c r="K617220" i="51"/>
  <c r="K617221" i="51"/>
  <c r="K617222" i="51"/>
  <c r="K617223" i="51"/>
  <c r="K617224" i="51"/>
  <c r="K617225" i="51"/>
  <c r="K617226" i="51"/>
  <c r="K617227" i="51"/>
  <c r="K617228" i="51"/>
  <c r="K617229" i="51"/>
  <c r="K617230" i="51"/>
  <c r="K617231" i="51"/>
  <c r="K617232" i="51"/>
  <c r="K617233" i="51"/>
  <c r="K617234" i="51"/>
  <c r="K617235" i="51"/>
  <c r="K617236" i="51"/>
  <c r="K617237" i="51"/>
  <c r="K617238" i="51"/>
  <c r="K617239" i="51"/>
  <c r="K617240" i="51"/>
  <c r="K617241" i="51"/>
  <c r="K617242" i="51"/>
  <c r="K617243" i="51"/>
  <c r="K617244" i="51"/>
  <c r="K617245" i="51"/>
  <c r="K617246" i="51"/>
  <c r="K617247" i="51"/>
  <c r="K617248" i="51"/>
  <c r="K617249" i="51"/>
  <c r="K617250" i="51"/>
  <c r="K617251" i="51"/>
  <c r="K617252" i="51"/>
  <c r="K617253" i="51"/>
  <c r="K617254" i="51"/>
  <c r="K617255" i="51"/>
  <c r="K617256" i="51"/>
  <c r="K617257" i="51"/>
  <c r="K617258" i="51"/>
  <c r="K617259" i="51"/>
  <c r="K617260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66" i="51"/>
  <c r="K617567" i="51"/>
  <c r="K617568" i="51"/>
  <c r="K617569" i="51"/>
  <c r="K617570" i="51"/>
  <c r="K617571" i="51"/>
  <c r="K617572" i="51"/>
  <c r="K617573" i="51"/>
  <c r="K617574" i="51"/>
  <c r="K617575" i="51"/>
  <c r="K617576" i="51"/>
  <c r="K617577" i="51"/>
  <c r="K617578" i="51"/>
  <c r="K617579" i="51"/>
  <c r="K617580" i="51"/>
  <c r="K617581" i="51"/>
  <c r="K617582" i="51"/>
  <c r="K617583" i="51"/>
  <c r="K617584" i="51"/>
  <c r="K617585" i="51"/>
  <c r="K617586" i="51"/>
  <c r="K617587" i="51"/>
  <c r="K617588" i="51"/>
  <c r="K617589" i="51"/>
  <c r="K617590" i="51"/>
  <c r="K617591" i="51"/>
  <c r="K617592" i="51"/>
  <c r="K617593" i="51"/>
  <c r="K617594" i="51"/>
  <c r="K617595" i="51"/>
  <c r="K617596" i="51"/>
  <c r="K617597" i="51"/>
  <c r="K617598" i="51"/>
  <c r="K617599" i="51"/>
  <c r="K617600" i="51"/>
  <c r="K617601" i="51"/>
  <c r="K617602" i="51"/>
  <c r="K617603" i="51"/>
  <c r="K617604" i="51"/>
  <c r="K617605" i="51"/>
  <c r="K617606" i="51"/>
  <c r="K617607" i="51"/>
  <c r="K617608" i="51"/>
  <c r="K617609" i="51"/>
  <c r="K617610" i="51"/>
  <c r="K617611" i="51"/>
  <c r="K617612" i="51"/>
  <c r="K617613" i="51"/>
  <c r="K617614" i="51"/>
  <c r="K617615" i="51"/>
  <c r="K617616" i="51"/>
  <c r="K617617" i="51"/>
  <c r="K617618" i="51"/>
  <c r="K617619" i="51"/>
  <c r="K617620" i="51"/>
  <c r="K617621" i="51"/>
  <c r="K617622" i="51"/>
  <c r="K617623" i="51"/>
  <c r="K617624" i="51"/>
  <c r="K617625" i="51"/>
  <c r="K617626" i="51"/>
  <c r="K617627" i="51"/>
  <c r="K617628" i="51"/>
  <c r="K617629" i="51"/>
  <c r="K617630" i="51"/>
  <c r="K617631" i="51"/>
  <c r="K617632" i="51"/>
  <c r="K617633" i="51"/>
  <c r="K617634" i="51"/>
  <c r="K617635" i="51"/>
  <c r="K617636" i="51"/>
  <c r="K617637" i="51"/>
  <c r="K617638" i="51"/>
  <c r="K617639" i="51"/>
  <c r="K617640" i="51"/>
  <c r="K617641" i="51"/>
  <c r="K617642" i="51"/>
  <c r="K617643" i="51"/>
  <c r="K617644" i="51"/>
  <c r="K617645" i="51"/>
  <c r="K617646" i="51"/>
  <c r="K617647" i="51"/>
  <c r="K617648" i="51"/>
  <c r="K617649" i="51"/>
  <c r="K617650" i="51"/>
  <c r="K617651" i="51"/>
  <c r="K617652" i="51"/>
  <c r="K617653" i="51"/>
  <c r="K617654" i="51"/>
  <c r="K617655" i="51"/>
  <c r="K617656" i="51"/>
  <c r="K617657" i="51"/>
  <c r="K617658" i="51"/>
  <c r="K617659" i="51"/>
  <c r="K617660" i="51"/>
  <c r="K617661" i="51"/>
  <c r="K617662" i="51"/>
  <c r="K617663" i="51"/>
  <c r="K617664" i="51"/>
  <c r="K617665" i="51"/>
  <c r="K617666" i="51"/>
  <c r="K617667" i="51"/>
  <c r="K617668" i="51"/>
  <c r="K617669" i="51"/>
  <c r="K617670" i="51"/>
  <c r="K617671" i="51"/>
  <c r="K617672" i="51"/>
  <c r="K617673" i="51"/>
  <c r="K617674" i="51"/>
  <c r="K617675" i="51"/>
  <c r="K617676" i="51"/>
  <c r="K617677" i="51"/>
  <c r="K617678" i="51"/>
  <c r="K617679" i="51"/>
  <c r="K617680" i="51"/>
  <c r="K617681" i="51"/>
  <c r="K617682" i="51"/>
  <c r="K617683" i="51"/>
  <c r="K617684" i="51"/>
  <c r="K617685" i="51"/>
  <c r="K617686" i="51"/>
  <c r="K617687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55" i="51"/>
  <c r="K618056" i="51"/>
  <c r="K618057" i="51"/>
  <c r="K618058" i="51"/>
  <c r="K618059" i="51"/>
  <c r="K618060" i="51"/>
  <c r="K618061" i="51"/>
  <c r="K618062" i="51"/>
  <c r="K618063" i="51"/>
  <c r="K618064" i="51"/>
  <c r="K618065" i="51"/>
  <c r="K618066" i="51"/>
  <c r="K618067" i="51"/>
  <c r="K618068" i="51"/>
  <c r="K618069" i="51"/>
  <c r="K618070" i="51"/>
  <c r="K618071" i="51"/>
  <c r="K618072" i="51"/>
  <c r="K618073" i="51"/>
  <c r="K618074" i="51"/>
  <c r="K618075" i="51"/>
  <c r="K618076" i="51"/>
  <c r="K618077" i="51"/>
  <c r="K618078" i="51"/>
  <c r="K618079" i="51"/>
  <c r="K618080" i="51"/>
  <c r="K618081" i="51"/>
  <c r="K618082" i="51"/>
  <c r="K618083" i="51"/>
  <c r="K618084" i="51"/>
  <c r="K618085" i="51"/>
  <c r="K618086" i="51"/>
  <c r="K618087" i="51"/>
  <c r="K618088" i="51"/>
  <c r="K618089" i="51"/>
  <c r="K618090" i="51"/>
  <c r="K618091" i="51"/>
  <c r="K618092" i="51"/>
  <c r="K618093" i="51"/>
  <c r="K618094" i="51"/>
  <c r="K618095" i="51"/>
  <c r="K618096" i="51"/>
  <c r="K618097" i="51"/>
  <c r="K618098" i="51"/>
  <c r="K618099" i="51"/>
  <c r="K618100" i="51"/>
  <c r="K618101" i="51"/>
  <c r="K618102" i="51"/>
  <c r="K618103" i="51"/>
  <c r="K618104" i="51"/>
  <c r="K618105" i="51"/>
  <c r="K618106" i="51"/>
  <c r="K618107" i="51"/>
  <c r="K618108" i="51"/>
  <c r="K618109" i="51"/>
  <c r="K618110" i="51"/>
  <c r="K618111" i="51"/>
  <c r="K618112" i="51"/>
  <c r="K618113" i="51"/>
  <c r="K618114" i="51"/>
  <c r="K618115" i="51"/>
  <c r="K618116" i="51"/>
  <c r="K618117" i="51"/>
  <c r="K618118" i="51"/>
  <c r="K618119" i="51"/>
  <c r="K618120" i="51"/>
  <c r="K618121" i="51"/>
  <c r="K618122" i="51"/>
  <c r="K618123" i="51"/>
  <c r="K618124" i="51"/>
  <c r="K618125" i="51"/>
  <c r="K618126" i="51"/>
  <c r="K618127" i="51"/>
  <c r="K618128" i="51"/>
  <c r="K618129" i="51"/>
  <c r="K618130" i="51"/>
  <c r="K618131" i="51"/>
  <c r="K618132" i="51"/>
  <c r="K618133" i="51"/>
  <c r="K618134" i="51"/>
  <c r="K618135" i="51"/>
  <c r="K618136" i="51"/>
  <c r="K618137" i="51"/>
  <c r="K618138" i="51"/>
  <c r="K618139" i="51"/>
  <c r="K618140" i="51"/>
  <c r="K618141" i="51"/>
  <c r="K618142" i="51"/>
  <c r="K618143" i="51"/>
  <c r="K618144" i="51"/>
  <c r="K618145" i="51"/>
  <c r="K618146" i="51"/>
  <c r="K618147" i="51"/>
  <c r="K618148" i="51"/>
  <c r="K618149" i="51"/>
  <c r="K618150" i="51"/>
  <c r="K618151" i="51"/>
  <c r="K618152" i="51"/>
  <c r="K618153" i="51"/>
  <c r="K618154" i="51"/>
  <c r="K618155" i="51"/>
  <c r="K618156" i="51"/>
  <c r="K618157" i="51"/>
  <c r="K618158" i="51"/>
  <c r="K618159" i="51"/>
  <c r="K618160" i="51"/>
  <c r="K618161" i="51"/>
  <c r="K618162" i="51"/>
  <c r="K618163" i="51"/>
  <c r="K618164" i="51"/>
  <c r="K618165" i="51"/>
  <c r="K618166" i="51"/>
  <c r="K618167" i="51"/>
  <c r="K618168" i="51"/>
  <c r="K618169" i="51"/>
  <c r="K618170" i="51"/>
  <c r="K618171" i="51"/>
  <c r="K618172" i="51"/>
  <c r="K618173" i="51"/>
  <c r="K618174" i="51"/>
  <c r="K618175" i="51"/>
  <c r="K618176" i="51"/>
  <c r="K618177" i="51"/>
  <c r="K618178" i="51"/>
  <c r="K618179" i="51"/>
  <c r="K618180" i="51"/>
  <c r="K618181" i="51"/>
  <c r="K618182" i="51"/>
  <c r="K618183" i="51"/>
  <c r="K618184" i="51"/>
  <c r="K618185" i="51"/>
  <c r="K618186" i="51"/>
  <c r="K618187" i="51"/>
  <c r="K618188" i="51"/>
  <c r="K618189" i="51"/>
  <c r="K618190" i="51"/>
  <c r="K618191" i="51"/>
  <c r="K618192" i="51"/>
  <c r="K618193" i="51"/>
  <c r="K618194" i="51"/>
  <c r="K618195" i="51"/>
  <c r="K618196" i="51"/>
  <c r="K618197" i="51"/>
  <c r="K618198" i="51"/>
  <c r="K618199" i="51"/>
  <c r="K618200" i="51"/>
  <c r="K618201" i="51"/>
  <c r="K618202" i="51"/>
  <c r="K618203" i="51"/>
  <c r="K618204" i="51"/>
  <c r="K618205" i="51"/>
  <c r="K618206" i="51"/>
  <c r="K618207" i="51"/>
  <c r="K618208" i="51"/>
  <c r="K618209" i="51"/>
  <c r="K618210" i="51"/>
  <c r="K618211" i="51"/>
  <c r="K618212" i="51"/>
  <c r="K618213" i="51"/>
  <c r="K618214" i="51"/>
  <c r="K618215" i="51"/>
  <c r="K618216" i="51"/>
  <c r="K618217" i="51"/>
  <c r="K618218" i="51"/>
  <c r="K618219" i="51"/>
  <c r="K618220" i="51"/>
  <c r="K618221" i="51"/>
  <c r="K618222" i="51"/>
  <c r="K618223" i="51"/>
  <c r="K618224" i="51"/>
  <c r="K618225" i="51"/>
  <c r="K618226" i="51"/>
  <c r="K618227" i="51"/>
  <c r="K618228" i="51"/>
  <c r="K618229" i="51"/>
  <c r="K618230" i="51"/>
  <c r="K618231" i="51"/>
  <c r="K618232" i="51"/>
  <c r="K618233" i="51"/>
  <c r="K618234" i="51"/>
  <c r="K618235" i="51"/>
  <c r="K618236" i="51"/>
  <c r="K618237" i="51"/>
  <c r="K618238" i="51"/>
  <c r="K618239" i="51"/>
  <c r="K618240" i="51"/>
  <c r="K618241" i="51"/>
  <c r="K618242" i="51"/>
  <c r="K618243" i="51"/>
  <c r="K618244" i="51"/>
  <c r="K618245" i="51"/>
  <c r="K618246" i="51"/>
  <c r="K618247" i="51"/>
  <c r="K618248" i="51"/>
  <c r="K618249" i="51"/>
  <c r="K618250" i="51"/>
  <c r="K618251" i="51"/>
  <c r="K618252" i="51"/>
  <c r="K618253" i="51"/>
  <c r="K618254" i="51"/>
  <c r="K618255" i="51"/>
  <c r="K618256" i="51"/>
  <c r="K618257" i="51"/>
  <c r="K618258" i="51"/>
  <c r="K618259" i="51"/>
  <c r="K618260" i="51"/>
  <c r="K618261" i="51"/>
  <c r="K618262" i="51"/>
  <c r="K618263" i="51"/>
  <c r="K618264" i="51"/>
  <c r="K618265" i="51"/>
  <c r="K618266" i="51"/>
  <c r="K618267" i="51"/>
  <c r="K618268" i="51"/>
  <c r="K618269" i="51"/>
  <c r="K618270" i="51"/>
  <c r="K618271" i="51"/>
  <c r="K618272" i="51"/>
  <c r="K618273" i="51"/>
  <c r="K618274" i="51"/>
  <c r="K618275" i="51"/>
  <c r="K618276" i="51"/>
  <c r="K618277" i="51"/>
  <c r="K618278" i="51"/>
  <c r="K618279" i="51"/>
  <c r="K618280" i="51"/>
  <c r="K618281" i="51"/>
  <c r="K618282" i="51"/>
  <c r="K618283" i="51"/>
  <c r="K618284" i="51"/>
  <c r="K618285" i="51"/>
  <c r="K618286" i="51"/>
  <c r="K618287" i="51"/>
  <c r="K618288" i="51"/>
  <c r="K618289" i="51"/>
  <c r="K618290" i="51"/>
  <c r="K618291" i="51"/>
  <c r="K618292" i="51"/>
  <c r="K618293" i="51"/>
  <c r="K618294" i="51"/>
  <c r="K618295" i="51"/>
  <c r="K618296" i="51"/>
  <c r="K618297" i="51"/>
  <c r="K618298" i="51"/>
  <c r="K618299" i="51"/>
  <c r="K618300" i="51"/>
  <c r="K618301" i="51"/>
  <c r="K618302" i="51"/>
  <c r="K618303" i="51"/>
  <c r="K618304" i="51"/>
  <c r="K618305" i="51"/>
  <c r="K618306" i="51"/>
  <c r="K618307" i="51"/>
  <c r="K618308" i="51"/>
  <c r="K618309" i="51"/>
  <c r="K618310" i="51"/>
  <c r="K618311" i="51"/>
  <c r="K618312" i="51"/>
  <c r="K618313" i="51"/>
  <c r="K618314" i="51"/>
  <c r="K618315" i="51"/>
  <c r="K618316" i="51"/>
  <c r="K618317" i="51"/>
  <c r="K618318" i="51"/>
  <c r="K618319" i="51"/>
  <c r="K618320" i="51"/>
  <c r="K618321" i="51"/>
  <c r="K618322" i="51"/>
  <c r="K618323" i="51"/>
  <c r="K618324" i="51"/>
  <c r="K618325" i="51"/>
  <c r="K618326" i="51"/>
  <c r="K618327" i="51"/>
  <c r="K618328" i="51"/>
  <c r="K618329" i="51"/>
  <c r="K618330" i="51"/>
  <c r="K618331" i="51"/>
  <c r="K618332" i="51"/>
  <c r="K618333" i="51"/>
  <c r="K618334" i="51"/>
  <c r="K618335" i="51"/>
  <c r="K618336" i="51"/>
  <c r="K618337" i="51"/>
  <c r="K618338" i="51"/>
  <c r="K618339" i="51"/>
  <c r="K618340" i="51"/>
  <c r="K618341" i="51"/>
  <c r="K618342" i="51"/>
  <c r="K618343" i="51"/>
  <c r="K618344" i="51"/>
  <c r="K618345" i="51"/>
  <c r="K618346" i="51"/>
  <c r="K618347" i="51"/>
  <c r="K618349" i="51"/>
  <c r="K618350" i="51"/>
  <c r="K618351" i="51"/>
  <c r="K618352" i="51"/>
  <c r="K618353" i="51"/>
  <c r="K618354" i="51"/>
  <c r="K618355" i="51"/>
  <c r="K618356" i="51"/>
  <c r="K618357" i="51"/>
  <c r="K618358" i="51"/>
  <c r="K618359" i="51"/>
  <c r="K618360" i="51"/>
  <c r="K618361" i="51"/>
  <c r="K618362" i="51"/>
  <c r="K618363" i="51"/>
  <c r="K618364" i="51"/>
  <c r="K618365" i="51"/>
  <c r="K618366" i="51"/>
  <c r="K618367" i="51"/>
  <c r="K618368" i="51"/>
  <c r="K618369" i="51"/>
  <c r="K618370" i="51"/>
  <c r="K618371" i="51"/>
  <c r="K618372" i="51"/>
  <c r="K618373" i="51"/>
  <c r="K618374" i="51"/>
  <c r="K618375" i="51"/>
  <c r="K618376" i="51"/>
  <c r="K618377" i="51"/>
  <c r="K618378" i="51"/>
  <c r="K618379" i="51"/>
  <c r="K618380" i="51"/>
  <c r="K618381" i="51"/>
  <c r="K618382" i="51"/>
  <c r="K618383" i="51"/>
  <c r="K618384" i="51"/>
  <c r="K618385" i="51"/>
  <c r="K618386" i="51"/>
  <c r="K618387" i="51"/>
  <c r="K618388" i="51"/>
  <c r="K618389" i="51"/>
  <c r="K618390" i="51"/>
  <c r="K618391" i="51"/>
  <c r="K618392" i="51"/>
  <c r="K618393" i="51"/>
  <c r="K618394" i="51"/>
  <c r="K618395" i="51"/>
  <c r="K618396" i="51"/>
  <c r="K618397" i="51"/>
  <c r="K618398" i="51"/>
  <c r="K618399" i="51"/>
  <c r="K618400" i="51"/>
  <c r="K618401" i="51"/>
  <c r="K618402" i="51"/>
  <c r="K618403" i="51"/>
  <c r="K618404" i="51"/>
  <c r="K618405" i="51"/>
  <c r="K618406" i="51"/>
  <c r="K618407" i="51"/>
  <c r="K618408" i="51"/>
  <c r="K618409" i="51"/>
  <c r="K618410" i="51"/>
  <c r="K618411" i="51"/>
  <c r="K618412" i="51"/>
  <c r="K618413" i="51"/>
  <c r="K618414" i="51"/>
  <c r="K618415" i="51"/>
  <c r="K618416" i="51"/>
  <c r="K618417" i="51"/>
  <c r="K618418" i="51"/>
  <c r="K618419" i="51"/>
  <c r="K618420" i="51"/>
  <c r="K618421" i="51"/>
  <c r="K618422" i="51"/>
  <c r="K618423" i="51"/>
  <c r="K618424" i="51"/>
  <c r="K618425" i="51"/>
  <c r="K618426" i="51"/>
  <c r="K618427" i="51"/>
  <c r="K618428" i="51"/>
  <c r="K618429" i="51"/>
  <c r="K618430" i="51"/>
  <c r="K618431" i="51"/>
  <c r="K618432" i="51"/>
  <c r="K618433" i="51"/>
  <c r="K618434" i="51"/>
  <c r="K618435" i="51"/>
  <c r="K618436" i="51"/>
  <c r="K618437" i="51"/>
  <c r="K618438" i="51"/>
  <c r="K618439" i="51"/>
  <c r="K618440" i="51"/>
  <c r="K618441" i="51"/>
  <c r="K618442" i="51"/>
  <c r="K618443" i="51"/>
  <c r="K618444" i="51"/>
  <c r="K618445" i="51"/>
  <c r="K618446" i="51"/>
  <c r="K618447" i="51"/>
  <c r="K618448" i="51"/>
  <c r="K618449" i="51"/>
  <c r="K618450" i="51"/>
  <c r="K618451" i="51"/>
  <c r="K618452" i="51"/>
  <c r="K618453" i="51"/>
  <c r="K618454" i="51"/>
  <c r="K618455" i="51"/>
  <c r="K618456" i="51"/>
  <c r="K618457" i="51"/>
  <c r="K618458" i="51"/>
  <c r="K618459" i="51"/>
  <c r="K618460" i="51"/>
  <c r="K618461" i="51"/>
  <c r="K618462" i="51"/>
  <c r="K618463" i="51"/>
  <c r="K618464" i="51"/>
  <c r="K618465" i="51"/>
  <c r="K618466" i="51"/>
  <c r="K618467" i="51"/>
  <c r="K618468" i="51"/>
  <c r="K618469" i="51"/>
  <c r="K618470" i="51"/>
  <c r="K618471" i="51"/>
  <c r="K618472" i="51"/>
  <c r="K618473" i="51"/>
  <c r="K618474" i="51"/>
  <c r="K618475" i="51"/>
  <c r="K618476" i="51"/>
  <c r="K618477" i="51"/>
  <c r="K618478" i="51"/>
  <c r="K618479" i="51"/>
  <c r="K618480" i="51"/>
  <c r="K618481" i="51"/>
  <c r="K618482" i="51"/>
  <c r="K618483" i="51"/>
  <c r="K618484" i="51"/>
  <c r="K618485" i="51"/>
  <c r="K618486" i="51"/>
  <c r="K618487" i="51"/>
  <c r="K618488" i="51"/>
  <c r="K618489" i="51"/>
  <c r="K618490" i="51"/>
  <c r="K618491" i="51"/>
  <c r="K618492" i="51"/>
  <c r="K618493" i="51"/>
  <c r="K618494" i="51"/>
  <c r="K618495" i="51"/>
  <c r="K618496" i="51"/>
  <c r="K618497" i="51"/>
  <c r="K618498" i="51"/>
  <c r="K618499" i="51"/>
  <c r="K618500" i="51"/>
  <c r="K618501" i="51"/>
  <c r="K618502" i="51"/>
  <c r="K618503" i="51"/>
  <c r="K618504" i="51"/>
  <c r="K618505" i="51"/>
  <c r="K618506" i="51"/>
  <c r="K618507" i="51"/>
  <c r="K618508" i="51"/>
  <c r="K618509" i="51"/>
  <c r="K618510" i="51"/>
  <c r="K618511" i="51"/>
  <c r="K618512" i="51"/>
  <c r="K618513" i="51"/>
  <c r="K618514" i="51"/>
  <c r="K618515" i="51"/>
  <c r="K618516" i="51"/>
  <c r="K618517" i="51"/>
  <c r="K618518" i="51"/>
  <c r="K618519" i="51"/>
  <c r="K618520" i="51"/>
  <c r="K618521" i="51"/>
  <c r="K618522" i="51"/>
  <c r="K618523" i="51"/>
  <c r="K618524" i="51"/>
  <c r="K618525" i="51"/>
  <c r="K618526" i="51"/>
  <c r="K618527" i="51"/>
  <c r="K618528" i="51"/>
  <c r="K618529" i="51"/>
  <c r="K618530" i="51"/>
  <c r="K618531" i="51"/>
  <c r="K618532" i="51"/>
  <c r="K618533" i="51"/>
  <c r="K618534" i="51"/>
  <c r="K618535" i="51"/>
  <c r="K618536" i="51"/>
  <c r="K618537" i="51"/>
  <c r="K618538" i="51"/>
  <c r="K618539" i="51"/>
  <c r="K618540" i="51"/>
  <c r="K618541" i="51"/>
  <c r="K2" i="51"/>
  <c r="A72" i="59"/>
  <c r="A71" i="59"/>
  <c r="H2" i="51"/>
  <c r="J79" i="135"/>
  <c r="C8" i="155" l="1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C11" i="155"/>
  <c r="C15" i="155"/>
  <c r="C19" i="155"/>
  <c r="C17" i="155"/>
  <c r="C10" i="155"/>
  <c r="C12" i="155"/>
  <c r="C14" i="155"/>
  <c r="C21" i="155"/>
  <c r="C7" i="155"/>
  <c r="C16" i="155"/>
  <c r="C18" i="155"/>
  <c r="C20" i="155"/>
  <c r="C9" i="155"/>
  <c r="C13" i="155"/>
  <c r="D14" i="155" l="1"/>
  <c r="D13" i="155"/>
  <c r="D10" i="155"/>
  <c r="D7" i="155"/>
  <c r="D11" i="155"/>
  <c r="D21" i="155"/>
  <c r="D9" i="155"/>
  <c r="D19" i="155"/>
  <c r="D12" i="155"/>
  <c r="D20" i="155"/>
  <c r="D17" i="155"/>
  <c r="D18" i="155"/>
  <c r="D16" i="155"/>
  <c r="D15" i="155"/>
  <c r="C16" i="63"/>
  <c r="D16" i="63"/>
  <c r="E16" i="63"/>
  <c r="F16" i="63"/>
  <c r="G16" i="63"/>
  <c r="H16" i="63"/>
  <c r="I16" i="63"/>
  <c r="L79" i="135"/>
  <c r="L80" i="135"/>
  <c r="L81" i="135"/>
  <c r="L82" i="135"/>
  <c r="L83" i="135"/>
  <c r="L90" i="135"/>
  <c r="L91" i="135"/>
  <c r="L92" i="135"/>
  <c r="L93" i="135"/>
  <c r="L94" i="135"/>
  <c r="L95" i="135"/>
  <c r="L96" i="135"/>
  <c r="L97" i="135"/>
  <c r="L98" i="135"/>
  <c r="L99" i="135"/>
  <c r="L100" i="135"/>
  <c r="L103" i="135"/>
  <c r="K79" i="135"/>
  <c r="K80" i="135"/>
  <c r="K81" i="135"/>
  <c r="F79" i="135"/>
  <c r="G79" i="135"/>
  <c r="H79" i="135"/>
  <c r="I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F6" i="135" l="1"/>
  <c r="G6" i="135"/>
  <c r="H6" i="135"/>
  <c r="I6" i="135"/>
  <c r="J6" i="135"/>
  <c r="K6" i="135"/>
  <c r="F7" i="135"/>
  <c r="G7" i="135"/>
  <c r="H7" i="135"/>
  <c r="I7" i="135"/>
  <c r="J7" i="135"/>
  <c r="K7" i="135"/>
  <c r="F8" i="135"/>
  <c r="G8" i="135"/>
  <c r="H8" i="135"/>
  <c r="I8" i="135"/>
  <c r="J8" i="135"/>
  <c r="K8" i="135"/>
  <c r="F9" i="135"/>
  <c r="F82" i="135" s="1"/>
  <c r="G9" i="135"/>
  <c r="G82" i="135" s="1"/>
  <c r="H9" i="135"/>
  <c r="H82" i="135" s="1"/>
  <c r="I9" i="135"/>
  <c r="I82" i="135" s="1"/>
  <c r="J9" i="135"/>
  <c r="J82" i="135" s="1"/>
  <c r="K9" i="135"/>
  <c r="K82" i="135" s="1"/>
  <c r="F10" i="135"/>
  <c r="F83" i="135" s="1"/>
  <c r="G10" i="135"/>
  <c r="G83" i="135" s="1"/>
  <c r="H10" i="135"/>
  <c r="H83" i="135" s="1"/>
  <c r="I10" i="135"/>
  <c r="I83" i="135" s="1"/>
  <c r="J10" i="135"/>
  <c r="J83" i="135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C5" i="64" s="1"/>
  <c r="G18" i="135"/>
  <c r="G86" i="135" s="1"/>
  <c r="D5" i="64" s="1"/>
  <c r="H18" i="135"/>
  <c r="H86" i="135" s="1"/>
  <c r="E5" i="64" s="1"/>
  <c r="I18" i="135"/>
  <c r="I86" i="135" s="1"/>
  <c r="F5" i="64" s="1"/>
  <c r="J18" i="135"/>
  <c r="J86" i="135" s="1"/>
  <c r="G5" i="64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C11" i="64" s="1"/>
  <c r="G26" i="135"/>
  <c r="G89" i="135" s="1"/>
  <c r="D11" i="64" s="1"/>
  <c r="H26" i="135"/>
  <c r="H89" i="135" s="1"/>
  <c r="E11" i="64" s="1"/>
  <c r="I26" i="135"/>
  <c r="I89" i="135" s="1"/>
  <c r="F11" i="64" s="1"/>
  <c r="J26" i="135"/>
  <c r="J89" i="135" s="1"/>
  <c r="G11" i="64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G31" i="135"/>
  <c r="G91" i="135" s="1"/>
  <c r="H31" i="135"/>
  <c r="H91" i="135" s="1"/>
  <c r="I31" i="135"/>
  <c r="I91" i="135" s="1"/>
  <c r="J31" i="135"/>
  <c r="J91" i="135" s="1"/>
  <c r="K31" i="135"/>
  <c r="K91" i="135" s="1"/>
  <c r="F32" i="135"/>
  <c r="F92" i="135" s="1"/>
  <c r="G32" i="135"/>
  <c r="G92" i="135" s="1"/>
  <c r="H32" i="135"/>
  <c r="H92" i="135" s="1"/>
  <c r="I32" i="135"/>
  <c r="I92" i="135" s="1"/>
  <c r="J32" i="135"/>
  <c r="J92" i="135" s="1"/>
  <c r="K32" i="135"/>
  <c r="K92" i="135" s="1"/>
  <c r="F33" i="135"/>
  <c r="F93" i="135" s="1"/>
  <c r="G33" i="135"/>
  <c r="G93" i="135" s="1"/>
  <c r="H33" i="135"/>
  <c r="H93" i="135" s="1"/>
  <c r="I33" i="135"/>
  <c r="I93" i="135" s="1"/>
  <c r="J33" i="135"/>
  <c r="J93" i="135" s="1"/>
  <c r="K33" i="135"/>
  <c r="K93" i="135" s="1"/>
  <c r="F34" i="135"/>
  <c r="F94" i="135" s="1"/>
  <c r="G34" i="135"/>
  <c r="G94" i="135" s="1"/>
  <c r="H34" i="135"/>
  <c r="H94" i="135" s="1"/>
  <c r="I34" i="135"/>
  <c r="I94" i="135" s="1"/>
  <c r="J34" i="135"/>
  <c r="J94" i="135" s="1"/>
  <c r="K34" i="135"/>
  <c r="K94" i="135" s="1"/>
  <c r="F35" i="135"/>
  <c r="F95" i="135" s="1"/>
  <c r="G35" i="135"/>
  <c r="G95" i="135" s="1"/>
  <c r="H35" i="135"/>
  <c r="H95" i="135" s="1"/>
  <c r="I35" i="135"/>
  <c r="I95" i="135" s="1"/>
  <c r="J35" i="135"/>
  <c r="J95" i="135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G38" i="135"/>
  <c r="G98" i="135" s="1"/>
  <c r="H38" i="135"/>
  <c r="H98" i="135" s="1"/>
  <c r="I38" i="135"/>
  <c r="I98" i="135" s="1"/>
  <c r="J38" i="135"/>
  <c r="J98" i="135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G41" i="135"/>
  <c r="G101" i="135" s="1"/>
  <c r="H41" i="135"/>
  <c r="H101" i="135" s="1"/>
  <c r="I41" i="135"/>
  <c r="I101" i="135" s="1"/>
  <c r="J41" i="135"/>
  <c r="J101" i="135" s="1"/>
  <c r="K41" i="135"/>
  <c r="K101" i="135" s="1"/>
  <c r="F42" i="135"/>
  <c r="F102" i="135" s="1"/>
  <c r="G42" i="135"/>
  <c r="G102" i="135" s="1"/>
  <c r="H42" i="135"/>
  <c r="H102" i="135" s="1"/>
  <c r="I42" i="135"/>
  <c r="I102" i="135" s="1"/>
  <c r="J42" i="135"/>
  <c r="J102" i="135" s="1"/>
  <c r="K42" i="135"/>
  <c r="K102" i="135" s="1"/>
  <c r="F43" i="135"/>
  <c r="F103" i="135" s="1"/>
  <c r="G43" i="135"/>
  <c r="G103" i="135" s="1"/>
  <c r="H43" i="135"/>
  <c r="H103" i="135" s="1"/>
  <c r="I43" i="135"/>
  <c r="I103" i="135" s="1"/>
  <c r="J43" i="135"/>
  <c r="J103" i="135" s="1"/>
  <c r="K43" i="135"/>
  <c r="K103" i="135" s="1"/>
  <c r="F44" i="135"/>
  <c r="F104" i="135" s="1"/>
  <c r="G44" i="135"/>
  <c r="G104" i="135" s="1"/>
  <c r="H44" i="135"/>
  <c r="H104" i="135" s="1"/>
  <c r="I44" i="135"/>
  <c r="I104" i="135" s="1"/>
  <c r="J44" i="135"/>
  <c r="J104" i="135" s="1"/>
  <c r="K44" i="135"/>
  <c r="K104" i="135" s="1"/>
  <c r="E44" i="135"/>
  <c r="E104" i="135" s="1"/>
  <c r="E43" i="135"/>
  <c r="E103" i="135" s="1"/>
  <c r="E42" i="135"/>
  <c r="E102" i="135" s="1"/>
  <c r="E41" i="135"/>
  <c r="E101" i="135" s="1"/>
  <c r="E40" i="135"/>
  <c r="E100" i="135" s="1"/>
  <c r="E39" i="135"/>
  <c r="E99" i="135" s="1"/>
  <c r="E38" i="135"/>
  <c r="E98" i="135" s="1"/>
  <c r="E37" i="135"/>
  <c r="E97" i="135" s="1"/>
  <c r="E36" i="135"/>
  <c r="E96" i="135" s="1"/>
  <c r="E35" i="135"/>
  <c r="E95" i="135" s="1"/>
  <c r="E34" i="135"/>
  <c r="E94" i="135" s="1"/>
  <c r="E33" i="135"/>
  <c r="E93" i="135" s="1"/>
  <c r="E32" i="135"/>
  <c r="E92" i="135" s="1"/>
  <c r="E31" i="135"/>
  <c r="E91" i="135" s="1"/>
  <c r="E28" i="135"/>
  <c r="E27" i="135"/>
  <c r="E30" i="135" s="1"/>
  <c r="E26" i="135"/>
  <c r="E89" i="135" s="1"/>
  <c r="B11" i="64" s="1"/>
  <c r="E24" i="135"/>
  <c r="E23" i="135"/>
  <c r="E21" i="135"/>
  <c r="E20" i="135"/>
  <c r="E19" i="135"/>
  <c r="E18" i="135"/>
  <c r="E86" i="135" s="1"/>
  <c r="B5" i="64" s="1"/>
  <c r="E16" i="135"/>
  <c r="E15" i="135"/>
  <c r="E14" i="135"/>
  <c r="E12" i="135"/>
  <c r="E11" i="135"/>
  <c r="E10" i="135"/>
  <c r="E83" i="135" s="1"/>
  <c r="E9" i="135"/>
  <c r="E82" i="135" s="1"/>
  <c r="E8" i="135"/>
  <c r="E7" i="135"/>
  <c r="E6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97" i="135" s="1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95" i="135" s="1"/>
  <c r="AN65" i="135"/>
  <c r="M66" i="135"/>
  <c r="N96" i="135" s="1"/>
  <c r="K16" i="63" s="1"/>
  <c r="N66" i="135"/>
  <c r="O96" i="135" s="1"/>
  <c r="L16" i="63" s="1"/>
  <c r="O66" i="135"/>
  <c r="P96" i="135" s="1"/>
  <c r="M16" i="63" s="1"/>
  <c r="P66" i="135"/>
  <c r="Q96" i="135" s="1"/>
  <c r="N16" i="63" s="1"/>
  <c r="Q66" i="135"/>
  <c r="R96" i="135" s="1"/>
  <c r="O16" i="63" s="1"/>
  <c r="R66" i="135"/>
  <c r="S96" i="135" s="1"/>
  <c r="P16" i="63" s="1"/>
  <c r="S66" i="135"/>
  <c r="T96" i="135" s="1"/>
  <c r="Q16" i="63" s="1"/>
  <c r="T66" i="135"/>
  <c r="U96" i="135" s="1"/>
  <c r="R16" i="63" s="1"/>
  <c r="U66" i="135"/>
  <c r="V96" i="135" s="1"/>
  <c r="S16" i="63" s="1"/>
  <c r="V66" i="135"/>
  <c r="W96" i="135" s="1"/>
  <c r="T16" i="63" s="1"/>
  <c r="W66" i="135"/>
  <c r="X96" i="135" s="1"/>
  <c r="U16" i="63" s="1"/>
  <c r="X66" i="135"/>
  <c r="Y96" i="135" s="1"/>
  <c r="V16" i="63" s="1"/>
  <c r="Y66" i="135"/>
  <c r="Z96" i="135" s="1"/>
  <c r="W16" i="63" s="1"/>
  <c r="Z66" i="135"/>
  <c r="AA96" i="135" s="1"/>
  <c r="X16" i="63" s="1"/>
  <c r="AA66" i="135"/>
  <c r="AB96" i="135" s="1"/>
  <c r="Y16" i="63" s="1"/>
  <c r="AB66" i="135"/>
  <c r="AC96" i="135" s="1"/>
  <c r="Z16" i="63" s="1"/>
  <c r="AC66" i="135"/>
  <c r="AD96" i="135" s="1"/>
  <c r="AA16" i="63" s="1"/>
  <c r="AD66" i="135"/>
  <c r="AE96" i="135" s="1"/>
  <c r="AB16" i="63" s="1"/>
  <c r="AE66" i="135"/>
  <c r="AF96" i="135" s="1"/>
  <c r="AC16" i="63" s="1"/>
  <c r="AF66" i="135"/>
  <c r="AG96" i="135" s="1"/>
  <c r="AD16" i="63" s="1"/>
  <c r="AG66" i="135"/>
  <c r="AH96" i="135" s="1"/>
  <c r="AE16" i="63" s="1"/>
  <c r="AH66" i="135"/>
  <c r="AI96" i="135" s="1"/>
  <c r="AF16" i="63" s="1"/>
  <c r="AI66" i="135"/>
  <c r="AJ96" i="135" s="1"/>
  <c r="AG16" i="63" s="1"/>
  <c r="AJ66" i="135"/>
  <c r="AK96" i="135" s="1"/>
  <c r="AH16" i="63" s="1"/>
  <c r="AK66" i="135"/>
  <c r="AL96" i="135" s="1"/>
  <c r="AI16" i="63" s="1"/>
  <c r="AL66" i="135"/>
  <c r="AM96" i="135" s="1"/>
  <c r="AJ16" i="63" s="1"/>
  <c r="AM66" i="135"/>
  <c r="AN96" i="135" s="1"/>
  <c r="AK16" i="63" s="1"/>
  <c r="AN66" i="135"/>
  <c r="L66" i="135"/>
  <c r="M96" i="135" s="1"/>
  <c r="J16" i="63" s="1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94" i="135" s="1"/>
  <c r="AN64" i="135"/>
  <c r="L64" i="135"/>
  <c r="M61" i="135"/>
  <c r="N91" i="135" s="1"/>
  <c r="N61" i="135"/>
  <c r="O91" i="135" s="1"/>
  <c r="O61" i="135"/>
  <c r="P91" i="135" s="1"/>
  <c r="P61" i="135"/>
  <c r="Q91" i="135" s="1"/>
  <c r="Q61" i="135"/>
  <c r="R91" i="135" s="1"/>
  <c r="R61" i="135"/>
  <c r="S91" i="135" s="1"/>
  <c r="S61" i="135"/>
  <c r="T91" i="135" s="1"/>
  <c r="T61" i="135"/>
  <c r="U91" i="135" s="1"/>
  <c r="U61" i="135"/>
  <c r="V91" i="135" s="1"/>
  <c r="V61" i="135"/>
  <c r="W91" i="135" s="1"/>
  <c r="W61" i="135"/>
  <c r="X91" i="135" s="1"/>
  <c r="X61" i="135"/>
  <c r="Y91" i="135" s="1"/>
  <c r="Y61" i="135"/>
  <c r="Z91" i="135" s="1"/>
  <c r="Z61" i="135"/>
  <c r="AA91" i="135" s="1"/>
  <c r="AA61" i="135"/>
  <c r="AB91" i="135" s="1"/>
  <c r="AB61" i="135"/>
  <c r="AC91" i="135" s="1"/>
  <c r="AC61" i="135"/>
  <c r="AD91" i="135" s="1"/>
  <c r="AD61" i="135"/>
  <c r="AE91" i="135" s="1"/>
  <c r="AE61" i="135"/>
  <c r="AF91" i="135" s="1"/>
  <c r="AF61" i="135"/>
  <c r="AG91" i="135" s="1"/>
  <c r="AG61" i="135"/>
  <c r="AH91" i="135" s="1"/>
  <c r="AH61" i="135"/>
  <c r="AI91" i="135" s="1"/>
  <c r="AI61" i="135"/>
  <c r="AJ91" i="135" s="1"/>
  <c r="AJ61" i="135"/>
  <c r="AK91" i="135" s="1"/>
  <c r="AK61" i="135"/>
  <c r="AL91" i="135" s="1"/>
  <c r="AL61" i="135"/>
  <c r="AM91" i="135" s="1"/>
  <c r="AM61" i="135"/>
  <c r="AN91" i="135" s="1"/>
  <c r="AN61" i="135"/>
  <c r="M62" i="135"/>
  <c r="N92" i="135" s="1"/>
  <c r="N62" i="135"/>
  <c r="O92" i="135" s="1"/>
  <c r="O62" i="135"/>
  <c r="P92" i="135" s="1"/>
  <c r="P62" i="135"/>
  <c r="Q92" i="135" s="1"/>
  <c r="Q62" i="135"/>
  <c r="R92" i="135" s="1"/>
  <c r="R62" i="135"/>
  <c r="S92" i="135" s="1"/>
  <c r="S62" i="135"/>
  <c r="T92" i="135" s="1"/>
  <c r="T62" i="135"/>
  <c r="U92" i="135" s="1"/>
  <c r="U62" i="135"/>
  <c r="V92" i="135" s="1"/>
  <c r="V62" i="135"/>
  <c r="W92" i="135" s="1"/>
  <c r="W62" i="135"/>
  <c r="X92" i="135" s="1"/>
  <c r="X62" i="135"/>
  <c r="Y92" i="135" s="1"/>
  <c r="Y62" i="135"/>
  <c r="Z92" i="135" s="1"/>
  <c r="Z62" i="135"/>
  <c r="AA92" i="135" s="1"/>
  <c r="AA62" i="135"/>
  <c r="AB92" i="135" s="1"/>
  <c r="AB62" i="135"/>
  <c r="AC92" i="135" s="1"/>
  <c r="AC62" i="135"/>
  <c r="AD92" i="135" s="1"/>
  <c r="AD62" i="135"/>
  <c r="AE92" i="135" s="1"/>
  <c r="AE62" i="135"/>
  <c r="AF92" i="135" s="1"/>
  <c r="AF62" i="135"/>
  <c r="AG92" i="135" s="1"/>
  <c r="AG62" i="135"/>
  <c r="AH92" i="135" s="1"/>
  <c r="AH62" i="135"/>
  <c r="AI92" i="135" s="1"/>
  <c r="AI62" i="135"/>
  <c r="AJ92" i="135" s="1"/>
  <c r="AJ62" i="135"/>
  <c r="AK92" i="135" s="1"/>
  <c r="AK62" i="135"/>
  <c r="AL92" i="135" s="1"/>
  <c r="AL62" i="135"/>
  <c r="AM92" i="135" s="1"/>
  <c r="AM62" i="135"/>
  <c r="AN92" i="135" s="1"/>
  <c r="AN62" i="135"/>
  <c r="L62" i="135"/>
  <c r="M92" i="135" s="1"/>
  <c r="L61" i="135"/>
  <c r="M91" i="135" s="1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90" i="135" s="1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100" i="135" s="1"/>
  <c r="AN70" i="135"/>
  <c r="L70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82" i="135" s="1"/>
  <c r="AN52" i="135"/>
  <c r="M53" i="135"/>
  <c r="N83" i="135" s="1"/>
  <c r="N53" i="135"/>
  <c r="O83" i="135" s="1"/>
  <c r="O53" i="135"/>
  <c r="P83" i="135" s="1"/>
  <c r="P53" i="135"/>
  <c r="Q83" i="135" s="1"/>
  <c r="Q53" i="135"/>
  <c r="R83" i="135" s="1"/>
  <c r="R53" i="135"/>
  <c r="S83" i="135" s="1"/>
  <c r="S53" i="135"/>
  <c r="T83" i="135" s="1"/>
  <c r="T53" i="135"/>
  <c r="U83" i="135" s="1"/>
  <c r="U53" i="135"/>
  <c r="V83" i="135" s="1"/>
  <c r="V53" i="135"/>
  <c r="W83" i="135" s="1"/>
  <c r="W53" i="135"/>
  <c r="X83" i="135" s="1"/>
  <c r="X53" i="135"/>
  <c r="Y83" i="135" s="1"/>
  <c r="Y53" i="135"/>
  <c r="Z83" i="135" s="1"/>
  <c r="Z53" i="135"/>
  <c r="AA83" i="135" s="1"/>
  <c r="AA53" i="135"/>
  <c r="AB83" i="135" s="1"/>
  <c r="AB53" i="135"/>
  <c r="AC83" i="135" s="1"/>
  <c r="AC53" i="135"/>
  <c r="AD83" i="135" s="1"/>
  <c r="AD53" i="135"/>
  <c r="AE83" i="135" s="1"/>
  <c r="AE53" i="135"/>
  <c r="AF83" i="135" s="1"/>
  <c r="AF53" i="135"/>
  <c r="AG83" i="135" s="1"/>
  <c r="AG53" i="135"/>
  <c r="AH83" i="135" s="1"/>
  <c r="AH53" i="135"/>
  <c r="AI83" i="135" s="1"/>
  <c r="AI53" i="135"/>
  <c r="AJ83" i="135" s="1"/>
  <c r="AJ53" i="135"/>
  <c r="AK83" i="135" s="1"/>
  <c r="AK53" i="135"/>
  <c r="AL83" i="135" s="1"/>
  <c r="AL53" i="135"/>
  <c r="AM83" i="135" s="1"/>
  <c r="AM53" i="135"/>
  <c r="AN83" i="135" s="1"/>
  <c r="AN53" i="135"/>
  <c r="M54" i="135"/>
  <c r="J7" i="112" s="1"/>
  <c r="N54" i="135"/>
  <c r="K7" i="112" s="1"/>
  <c r="O54" i="135"/>
  <c r="L7" i="112" s="1"/>
  <c r="P54" i="135"/>
  <c r="M7" i="112" s="1"/>
  <c r="Q54" i="135"/>
  <c r="N7" i="112" s="1"/>
  <c r="R54" i="135"/>
  <c r="O7" i="112" s="1"/>
  <c r="S54" i="135"/>
  <c r="P7" i="112" s="1"/>
  <c r="T54" i="135"/>
  <c r="Q7" i="112" s="1"/>
  <c r="U54" i="135"/>
  <c r="R7" i="112" s="1"/>
  <c r="V54" i="135"/>
  <c r="S7" i="112" s="1"/>
  <c r="W54" i="135"/>
  <c r="T7" i="112" s="1"/>
  <c r="X54" i="135"/>
  <c r="U7" i="112" s="1"/>
  <c r="Y54" i="135"/>
  <c r="V7" i="112" s="1"/>
  <c r="Z54" i="135"/>
  <c r="W7" i="112" s="1"/>
  <c r="AA54" i="135"/>
  <c r="X7" i="112" s="1"/>
  <c r="AB54" i="135"/>
  <c r="Y7" i="112" s="1"/>
  <c r="AC54" i="135"/>
  <c r="Z7" i="112" s="1"/>
  <c r="AD54" i="135"/>
  <c r="AA7" i="112" s="1"/>
  <c r="AE54" i="135"/>
  <c r="AB7" i="112" s="1"/>
  <c r="AF54" i="135"/>
  <c r="AC7" i="112" s="1"/>
  <c r="AG54" i="135"/>
  <c r="AD7" i="112" s="1"/>
  <c r="AH54" i="135"/>
  <c r="AE7" i="112" s="1"/>
  <c r="AI54" i="135"/>
  <c r="AF7" i="112" s="1"/>
  <c r="AJ54" i="135"/>
  <c r="AG7" i="112" s="1"/>
  <c r="AK54" i="135"/>
  <c r="AH7" i="112" s="1"/>
  <c r="AL54" i="135"/>
  <c r="AI7" i="112" s="1"/>
  <c r="AM54" i="135"/>
  <c r="AN54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M57" i="135"/>
  <c r="J13" i="112" s="1"/>
  <c r="N57" i="135"/>
  <c r="K13" i="112" s="1"/>
  <c r="O57" i="135"/>
  <c r="L13" i="112" s="1"/>
  <c r="P57" i="135"/>
  <c r="M13" i="112" s="1"/>
  <c r="Q57" i="135"/>
  <c r="N13" i="112" s="1"/>
  <c r="R57" i="135"/>
  <c r="O13" i="112" s="1"/>
  <c r="S57" i="135"/>
  <c r="P13" i="112" s="1"/>
  <c r="T57" i="135"/>
  <c r="Q13" i="112" s="1"/>
  <c r="U57" i="135"/>
  <c r="R13" i="112" s="1"/>
  <c r="V57" i="135"/>
  <c r="S13" i="112" s="1"/>
  <c r="W57" i="135"/>
  <c r="T13" i="112" s="1"/>
  <c r="X57" i="135"/>
  <c r="U13" i="112" s="1"/>
  <c r="Y57" i="135"/>
  <c r="V13" i="112" s="1"/>
  <c r="Z57" i="135"/>
  <c r="W13" i="112" s="1"/>
  <c r="AA57" i="135"/>
  <c r="X13" i="112" s="1"/>
  <c r="AB57" i="135"/>
  <c r="Y13" i="112" s="1"/>
  <c r="AC57" i="135"/>
  <c r="Z13" i="112" s="1"/>
  <c r="AD57" i="135"/>
  <c r="AA13" i="112" s="1"/>
  <c r="AE57" i="135"/>
  <c r="AB13" i="112" s="1"/>
  <c r="AF57" i="135"/>
  <c r="AC13" i="112" s="1"/>
  <c r="AG57" i="135"/>
  <c r="AD13" i="112" s="1"/>
  <c r="AH57" i="135"/>
  <c r="AE13" i="112" s="1"/>
  <c r="AI57" i="135"/>
  <c r="AF13" i="112" s="1"/>
  <c r="AJ57" i="135"/>
  <c r="AG13" i="112" s="1"/>
  <c r="AK57" i="135"/>
  <c r="AH13" i="112" s="1"/>
  <c r="AL57" i="135"/>
  <c r="AI13" i="112" s="1"/>
  <c r="AM57" i="135"/>
  <c r="AN57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M69" i="135"/>
  <c r="N99" i="135" s="1"/>
  <c r="N69" i="135"/>
  <c r="O99" i="135" s="1"/>
  <c r="O69" i="135"/>
  <c r="P99" i="135" s="1"/>
  <c r="P69" i="135"/>
  <c r="Q99" i="135" s="1"/>
  <c r="Q69" i="135"/>
  <c r="R99" i="135" s="1"/>
  <c r="R69" i="135"/>
  <c r="S99" i="135" s="1"/>
  <c r="S69" i="135"/>
  <c r="T99" i="135" s="1"/>
  <c r="T69" i="135"/>
  <c r="U99" i="135" s="1"/>
  <c r="U69" i="135"/>
  <c r="V99" i="135" s="1"/>
  <c r="V69" i="135"/>
  <c r="W99" i="135" s="1"/>
  <c r="W69" i="135"/>
  <c r="X99" i="135" s="1"/>
  <c r="X69" i="135"/>
  <c r="Y99" i="135" s="1"/>
  <c r="Y69" i="135"/>
  <c r="Z99" i="135" s="1"/>
  <c r="Z69" i="135"/>
  <c r="AA99" i="135" s="1"/>
  <c r="AA69" i="135"/>
  <c r="AB99" i="135" s="1"/>
  <c r="AB69" i="135"/>
  <c r="AC99" i="135" s="1"/>
  <c r="AC69" i="135"/>
  <c r="AD99" i="135" s="1"/>
  <c r="AD69" i="135"/>
  <c r="AE99" i="135" s="1"/>
  <c r="AE69" i="135"/>
  <c r="AF99" i="135" s="1"/>
  <c r="AF69" i="135"/>
  <c r="AG99" i="135" s="1"/>
  <c r="AG69" i="135"/>
  <c r="AH99" i="135" s="1"/>
  <c r="AH69" i="135"/>
  <c r="AI99" i="135" s="1"/>
  <c r="AI69" i="135"/>
  <c r="AJ99" i="135" s="1"/>
  <c r="AJ69" i="135"/>
  <c r="AK99" i="135" s="1"/>
  <c r="AK69" i="135"/>
  <c r="AL99" i="135" s="1"/>
  <c r="AL69" i="135"/>
  <c r="AM99" i="135" s="1"/>
  <c r="AM69" i="135"/>
  <c r="AN99" i="135" s="1"/>
  <c r="AN69" i="135"/>
  <c r="M71" i="135"/>
  <c r="J27" i="112" s="1"/>
  <c r="N71" i="135"/>
  <c r="K27" i="112" s="1"/>
  <c r="O71" i="135"/>
  <c r="L27" i="112" s="1"/>
  <c r="P71" i="135"/>
  <c r="M27" i="112" s="1"/>
  <c r="Q71" i="135"/>
  <c r="N27" i="112" s="1"/>
  <c r="R71" i="135"/>
  <c r="O27" i="112" s="1"/>
  <c r="S71" i="135"/>
  <c r="P27" i="112" s="1"/>
  <c r="T71" i="135"/>
  <c r="Q27" i="112" s="1"/>
  <c r="U71" i="135"/>
  <c r="R27" i="112" s="1"/>
  <c r="V71" i="135"/>
  <c r="S27" i="112" s="1"/>
  <c r="W71" i="135"/>
  <c r="T27" i="112" s="1"/>
  <c r="X71" i="135"/>
  <c r="U27" i="112" s="1"/>
  <c r="Y71" i="135"/>
  <c r="V27" i="112" s="1"/>
  <c r="Z71" i="135"/>
  <c r="W27" i="112" s="1"/>
  <c r="AA71" i="135"/>
  <c r="X27" i="112" s="1"/>
  <c r="AB71" i="135"/>
  <c r="Y27" i="112" s="1"/>
  <c r="AC71" i="135"/>
  <c r="Z27" i="112" s="1"/>
  <c r="AD71" i="135"/>
  <c r="AA27" i="112" s="1"/>
  <c r="AE71" i="135"/>
  <c r="AB27" i="112" s="1"/>
  <c r="AF71" i="135"/>
  <c r="AC27" i="112" s="1"/>
  <c r="AG71" i="135"/>
  <c r="AD27" i="112" s="1"/>
  <c r="AH71" i="135"/>
  <c r="AE27" i="112" s="1"/>
  <c r="AI71" i="135"/>
  <c r="AF27" i="112" s="1"/>
  <c r="AJ71" i="135"/>
  <c r="AG27" i="112" s="1"/>
  <c r="AK71" i="135"/>
  <c r="AH27" i="112" s="1"/>
  <c r="AL71" i="135"/>
  <c r="AI27" i="112" s="1"/>
  <c r="AM71" i="135"/>
  <c r="AN71" i="135"/>
  <c r="M72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W14" i="112" l="1"/>
  <c r="AA90" i="135"/>
  <c r="I14" i="112"/>
  <c r="M90" i="135"/>
  <c r="W18" i="112"/>
  <c r="AA95" i="135"/>
  <c r="L19" i="112"/>
  <c r="P97" i="135"/>
  <c r="AE9" i="112"/>
  <c r="AI100" i="135"/>
  <c r="L14" i="112"/>
  <c r="P90" i="135"/>
  <c r="AA17" i="112"/>
  <c r="AE94" i="135"/>
  <c r="S17" i="112"/>
  <c r="W94" i="135"/>
  <c r="K17" i="112"/>
  <c r="O94" i="135"/>
  <c r="AC18" i="112"/>
  <c r="AG95" i="135"/>
  <c r="M18" i="112"/>
  <c r="Q95" i="135"/>
  <c r="Z19" i="112"/>
  <c r="AD97" i="135"/>
  <c r="R19" i="112"/>
  <c r="V97" i="135"/>
  <c r="I9" i="112"/>
  <c r="M100" i="135"/>
  <c r="AD9" i="112"/>
  <c r="AH100" i="135"/>
  <c r="V9" i="112"/>
  <c r="Z100" i="135"/>
  <c r="N9" i="112"/>
  <c r="R100" i="135"/>
  <c r="AI14" i="112"/>
  <c r="AM90" i="135"/>
  <c r="AA14" i="112"/>
  <c r="AE90" i="135"/>
  <c r="S14" i="112"/>
  <c r="W90" i="135"/>
  <c r="K14" i="112"/>
  <c r="O90" i="135"/>
  <c r="AH17" i="112"/>
  <c r="AL94" i="135"/>
  <c r="Z17" i="112"/>
  <c r="AD94" i="135"/>
  <c r="R17" i="112"/>
  <c r="V94" i="135"/>
  <c r="J17" i="112"/>
  <c r="N94" i="135"/>
  <c r="AB18" i="112"/>
  <c r="AF95" i="135"/>
  <c r="T18" i="112"/>
  <c r="X95" i="135"/>
  <c r="L18" i="112"/>
  <c r="P95" i="135"/>
  <c r="AG19" i="112"/>
  <c r="AK97" i="135"/>
  <c r="Y19" i="112"/>
  <c r="AC97" i="135"/>
  <c r="Q19" i="112"/>
  <c r="U97" i="135"/>
  <c r="P18" i="112"/>
  <c r="T95" i="135"/>
  <c r="U19" i="112"/>
  <c r="Y97" i="135"/>
  <c r="O18" i="112"/>
  <c r="S95" i="135"/>
  <c r="W9" i="112"/>
  <c r="AA100" i="135"/>
  <c r="AB14" i="112"/>
  <c r="AF90" i="135"/>
  <c r="AI17" i="112"/>
  <c r="AM94" i="135"/>
  <c r="U18" i="112"/>
  <c r="Y95" i="135"/>
  <c r="AH19" i="112"/>
  <c r="AL97" i="135"/>
  <c r="J19" i="112"/>
  <c r="N97" i="135"/>
  <c r="AC9" i="112"/>
  <c r="AG100" i="135"/>
  <c r="U9" i="112"/>
  <c r="Y100" i="135"/>
  <c r="M9" i="112"/>
  <c r="Q100" i="135"/>
  <c r="AH14" i="112"/>
  <c r="AL90" i="135"/>
  <c r="Z14" i="112"/>
  <c r="AD90" i="135"/>
  <c r="R14" i="112"/>
  <c r="V90" i="135"/>
  <c r="J14" i="112"/>
  <c r="N90" i="135"/>
  <c r="AG17" i="112"/>
  <c r="AK94" i="135"/>
  <c r="Y17" i="112"/>
  <c r="AC94" i="135"/>
  <c r="Q17" i="112"/>
  <c r="U94" i="135"/>
  <c r="I18" i="112"/>
  <c r="M95" i="135"/>
  <c r="AI18" i="112"/>
  <c r="AM95" i="135"/>
  <c r="AA18" i="112"/>
  <c r="AE95" i="135"/>
  <c r="S18" i="112"/>
  <c r="W95" i="135"/>
  <c r="K18" i="112"/>
  <c r="O95" i="135"/>
  <c r="AF19" i="112"/>
  <c r="AJ97" i="135"/>
  <c r="X19" i="112"/>
  <c r="AB97" i="135"/>
  <c r="P19" i="112"/>
  <c r="T97" i="135"/>
  <c r="R9" i="112"/>
  <c r="V100" i="135"/>
  <c r="AE14" i="112"/>
  <c r="AI90" i="135"/>
  <c r="AD17" i="112"/>
  <c r="AH94" i="135"/>
  <c r="N17" i="112"/>
  <c r="R94" i="135"/>
  <c r="X18" i="112"/>
  <c r="AB95" i="135"/>
  <c r="Q9" i="112"/>
  <c r="U100" i="135"/>
  <c r="AD14" i="112"/>
  <c r="AH90" i="135"/>
  <c r="N14" i="112"/>
  <c r="R90" i="135"/>
  <c r="AB19" i="112"/>
  <c r="AF97" i="135"/>
  <c r="O9" i="112"/>
  <c r="S100" i="135"/>
  <c r="L9" i="112"/>
  <c r="P100" i="135"/>
  <c r="Y14" i="112"/>
  <c r="AC90" i="135"/>
  <c r="AF17" i="112"/>
  <c r="AJ94" i="135"/>
  <c r="X17" i="112"/>
  <c r="AB94" i="135"/>
  <c r="P17" i="112"/>
  <c r="T94" i="135"/>
  <c r="AH18" i="112"/>
  <c r="AL95" i="135"/>
  <c r="Z18" i="112"/>
  <c r="AD95" i="135"/>
  <c r="R18" i="112"/>
  <c r="V95" i="135"/>
  <c r="J18" i="112"/>
  <c r="N95" i="135"/>
  <c r="AE19" i="112"/>
  <c r="AI97" i="135"/>
  <c r="W19" i="112"/>
  <c r="AA97" i="135"/>
  <c r="O19" i="112"/>
  <c r="S97" i="135"/>
  <c r="AH9" i="112"/>
  <c r="AL100" i="135"/>
  <c r="AC19" i="112"/>
  <c r="AG97" i="135"/>
  <c r="AG9" i="112"/>
  <c r="AK100" i="135"/>
  <c r="V14" i="112"/>
  <c r="Z90" i="135"/>
  <c r="AC17" i="112"/>
  <c r="AG94" i="135"/>
  <c r="U17" i="112"/>
  <c r="Y94" i="135"/>
  <c r="M17" i="112"/>
  <c r="Q94" i="135"/>
  <c r="AE18" i="112"/>
  <c r="AI95" i="135"/>
  <c r="T19" i="112"/>
  <c r="X97" i="135"/>
  <c r="T14" i="112"/>
  <c r="X90" i="135"/>
  <c r="AB9" i="112"/>
  <c r="AF100" i="135"/>
  <c r="T9" i="112"/>
  <c r="X100" i="135"/>
  <c r="AG14" i="112"/>
  <c r="AK90" i="135"/>
  <c r="Q14" i="112"/>
  <c r="U90" i="135"/>
  <c r="AI9" i="112"/>
  <c r="AM100" i="135"/>
  <c r="AA9" i="112"/>
  <c r="AE100" i="135"/>
  <c r="S9" i="112"/>
  <c r="W100" i="135"/>
  <c r="K9" i="112"/>
  <c r="O100" i="135"/>
  <c r="AF14" i="112"/>
  <c r="AJ90" i="135"/>
  <c r="X14" i="112"/>
  <c r="AB90" i="135"/>
  <c r="P14" i="112"/>
  <c r="T90" i="135"/>
  <c r="AE17" i="112"/>
  <c r="AI94" i="135"/>
  <c r="W17" i="112"/>
  <c r="AA94" i="135"/>
  <c r="O17" i="112"/>
  <c r="S94" i="135"/>
  <c r="AG18" i="112"/>
  <c r="AK95" i="135"/>
  <c r="Y18" i="112"/>
  <c r="AC95" i="135"/>
  <c r="Q18" i="112"/>
  <c r="U95" i="135"/>
  <c r="I19" i="112"/>
  <c r="M97" i="135"/>
  <c r="AD19" i="112"/>
  <c r="AH97" i="135"/>
  <c r="V19" i="112"/>
  <c r="Z97" i="135"/>
  <c r="N19" i="112"/>
  <c r="R97" i="135"/>
  <c r="M19" i="112"/>
  <c r="Q97" i="135"/>
  <c r="Z9" i="112"/>
  <c r="AD100" i="135"/>
  <c r="J9" i="112"/>
  <c r="N100" i="135"/>
  <c r="O14" i="112"/>
  <c r="S90" i="135"/>
  <c r="I17" i="112"/>
  <c r="M94" i="135"/>
  <c r="V17" i="112"/>
  <c r="Z94" i="135"/>
  <c r="AF18" i="112"/>
  <c r="AJ95" i="135"/>
  <c r="Y9" i="112"/>
  <c r="AC100" i="135"/>
  <c r="AF9" i="112"/>
  <c r="AJ100" i="135"/>
  <c r="X9" i="112"/>
  <c r="AB100" i="135"/>
  <c r="P9" i="112"/>
  <c r="T100" i="135"/>
  <c r="AC14" i="112"/>
  <c r="AG90" i="135"/>
  <c r="U14" i="112"/>
  <c r="Y90" i="135"/>
  <c r="M14" i="112"/>
  <c r="Q90" i="135"/>
  <c r="AB17" i="112"/>
  <c r="AF94" i="135"/>
  <c r="T17" i="112"/>
  <c r="X94" i="135"/>
  <c r="L17" i="112"/>
  <c r="P94" i="135"/>
  <c r="AD18" i="112"/>
  <c r="AH95" i="135"/>
  <c r="V18" i="112"/>
  <c r="Z95" i="135"/>
  <c r="N18" i="112"/>
  <c r="R95" i="135"/>
  <c r="AI19" i="112"/>
  <c r="AM97" i="135"/>
  <c r="AA19" i="112"/>
  <c r="AE97" i="135"/>
  <c r="S19" i="112"/>
  <c r="W97" i="135"/>
  <c r="K19" i="112"/>
  <c r="O97" i="135"/>
  <c r="J6" i="112"/>
  <c r="N82" i="135"/>
  <c r="AH6" i="112"/>
  <c r="AL82" i="135"/>
  <c r="Z6" i="112"/>
  <c r="AD82" i="135"/>
  <c r="R6" i="112"/>
  <c r="V82" i="135"/>
  <c r="AG6" i="112"/>
  <c r="AK82" i="135"/>
  <c r="Y6" i="112"/>
  <c r="AC82" i="135"/>
  <c r="Q6" i="112"/>
  <c r="U82" i="135"/>
  <c r="AF6" i="112"/>
  <c r="AJ82" i="135"/>
  <c r="X6" i="112"/>
  <c r="AB82" i="135"/>
  <c r="P6" i="112"/>
  <c r="T82" i="135"/>
  <c r="AE6" i="112"/>
  <c r="AI82" i="135"/>
  <c r="W6" i="112"/>
  <c r="AA82" i="135"/>
  <c r="O6" i="112"/>
  <c r="S82" i="135"/>
  <c r="AD6" i="112"/>
  <c r="AH82" i="135"/>
  <c r="V6" i="112"/>
  <c r="Z82" i="135"/>
  <c r="N6" i="112"/>
  <c r="R82" i="135"/>
  <c r="AC6" i="112"/>
  <c r="AG82" i="135"/>
  <c r="U6" i="112"/>
  <c r="Y82" i="135"/>
  <c r="M6" i="112"/>
  <c r="Q82" i="135"/>
  <c r="AB6" i="112"/>
  <c r="AF82" i="135"/>
  <c r="T6" i="112"/>
  <c r="X82" i="135"/>
  <c r="L6" i="112"/>
  <c r="P82" i="135"/>
  <c r="AI6" i="112"/>
  <c r="AM82" i="135"/>
  <c r="AA6" i="112"/>
  <c r="AE82" i="135"/>
  <c r="S6" i="112"/>
  <c r="W82" i="135"/>
  <c r="K6" i="112"/>
  <c r="O82" i="135"/>
  <c r="N101" i="135"/>
  <c r="V101" i="135"/>
  <c r="AD101" i="135"/>
  <c r="AL101" i="135"/>
  <c r="O101" i="135"/>
  <c r="W101" i="135"/>
  <c r="AE101" i="135"/>
  <c r="AM101" i="135"/>
  <c r="P101" i="135"/>
  <c r="X101" i="135"/>
  <c r="AF101" i="135"/>
  <c r="AN101" i="135"/>
  <c r="Q101" i="135"/>
  <c r="Y101" i="135"/>
  <c r="AG101" i="135"/>
  <c r="R101" i="135"/>
  <c r="Z101" i="135"/>
  <c r="AH101" i="135"/>
  <c r="S101" i="135"/>
  <c r="AA101" i="135"/>
  <c r="AI101" i="135"/>
  <c r="T101" i="135"/>
  <c r="AB101" i="135"/>
  <c r="AJ101" i="135"/>
  <c r="U101" i="135"/>
  <c r="AC101" i="135"/>
  <c r="AK101" i="135"/>
  <c r="L101" i="135"/>
  <c r="R102" i="135"/>
  <c r="Z102" i="135"/>
  <c r="AH102" i="135"/>
  <c r="L102" i="135"/>
  <c r="S102" i="135"/>
  <c r="AA102" i="135"/>
  <c r="AI102" i="135"/>
  <c r="T102" i="135"/>
  <c r="AB102" i="135"/>
  <c r="AJ102" i="135"/>
  <c r="U102" i="135"/>
  <c r="AC102" i="135"/>
  <c r="AK102" i="135"/>
  <c r="N102" i="135"/>
  <c r="V102" i="135"/>
  <c r="AD102" i="135"/>
  <c r="AL102" i="135"/>
  <c r="O102" i="135"/>
  <c r="W102" i="135"/>
  <c r="AE102" i="135"/>
  <c r="AM102" i="135"/>
  <c r="P102" i="135"/>
  <c r="X102" i="135"/>
  <c r="AF102" i="135"/>
  <c r="AN102" i="135"/>
  <c r="Q102" i="135"/>
  <c r="Y102" i="135"/>
  <c r="AG102" i="135"/>
  <c r="J13" i="135"/>
  <c r="J84" i="135" s="1"/>
  <c r="H5" i="64"/>
  <c r="R86" i="135"/>
  <c r="O5" i="64" s="1"/>
  <c r="Z86" i="135"/>
  <c r="W5" i="64" s="1"/>
  <c r="AH86" i="135"/>
  <c r="AE5" i="64" s="1"/>
  <c r="W86" i="135"/>
  <c r="T5" i="64" s="1"/>
  <c r="S86" i="135"/>
  <c r="P5" i="64" s="1"/>
  <c r="AA86" i="135"/>
  <c r="X5" i="64" s="1"/>
  <c r="AI86" i="135"/>
  <c r="AF5" i="64" s="1"/>
  <c r="T86" i="135"/>
  <c r="Q5" i="64" s="1"/>
  <c r="AB86" i="135"/>
  <c r="Y5" i="64" s="1"/>
  <c r="AJ86" i="135"/>
  <c r="AG5" i="64" s="1"/>
  <c r="U86" i="135"/>
  <c r="R5" i="64" s="1"/>
  <c r="AC86" i="135"/>
  <c r="Z5" i="64" s="1"/>
  <c r="AK86" i="135"/>
  <c r="AH5" i="64" s="1"/>
  <c r="N86" i="135"/>
  <c r="K5" i="64" s="1"/>
  <c r="V86" i="135"/>
  <c r="S5" i="64" s="1"/>
  <c r="AD86" i="135"/>
  <c r="AA5" i="64" s="1"/>
  <c r="AL86" i="135"/>
  <c r="AI5" i="64" s="1"/>
  <c r="P86" i="135"/>
  <c r="M5" i="64" s="1"/>
  <c r="X86" i="135"/>
  <c r="U5" i="64" s="1"/>
  <c r="AF86" i="135"/>
  <c r="AC5" i="64" s="1"/>
  <c r="AN86" i="135"/>
  <c r="AK5" i="64" s="1"/>
  <c r="L86" i="135"/>
  <c r="I5" i="64" s="1"/>
  <c r="O86" i="135"/>
  <c r="L5" i="64" s="1"/>
  <c r="AM86" i="135"/>
  <c r="AJ5" i="64" s="1"/>
  <c r="Q86" i="135"/>
  <c r="N5" i="64" s="1"/>
  <c r="Y86" i="135"/>
  <c r="V5" i="64" s="1"/>
  <c r="AG86" i="135"/>
  <c r="AD5" i="64" s="1"/>
  <c r="AE86" i="135"/>
  <c r="AB5" i="64" s="1"/>
  <c r="H11" i="64"/>
  <c r="N89" i="135"/>
  <c r="K11" i="64" s="1"/>
  <c r="V89" i="135"/>
  <c r="S11" i="64" s="1"/>
  <c r="AD89" i="135"/>
  <c r="AA11" i="64" s="1"/>
  <c r="AL89" i="135"/>
  <c r="AI11" i="64" s="1"/>
  <c r="AI89" i="135"/>
  <c r="AF11" i="64" s="1"/>
  <c r="O89" i="135"/>
  <c r="L11" i="64" s="1"/>
  <c r="W89" i="135"/>
  <c r="T11" i="64" s="1"/>
  <c r="AE89" i="135"/>
  <c r="AB11" i="64" s="1"/>
  <c r="AM89" i="135"/>
  <c r="AJ11" i="64" s="1"/>
  <c r="L89" i="135"/>
  <c r="I11" i="64" s="1"/>
  <c r="P89" i="135"/>
  <c r="M11" i="64" s="1"/>
  <c r="X89" i="135"/>
  <c r="U11" i="64" s="1"/>
  <c r="AF89" i="135"/>
  <c r="AC11" i="64" s="1"/>
  <c r="AN89" i="135"/>
  <c r="AK11" i="64" s="1"/>
  <c r="Q89" i="135"/>
  <c r="N11" i="64" s="1"/>
  <c r="Y89" i="135"/>
  <c r="V11" i="64" s="1"/>
  <c r="AG89" i="135"/>
  <c r="AD11" i="64" s="1"/>
  <c r="R89" i="135"/>
  <c r="O11" i="64" s="1"/>
  <c r="Z89" i="135"/>
  <c r="W11" i="64" s="1"/>
  <c r="AH89" i="135"/>
  <c r="AE11" i="64" s="1"/>
  <c r="AA89" i="135"/>
  <c r="X11" i="64" s="1"/>
  <c r="T89" i="135"/>
  <c r="Q11" i="64" s="1"/>
  <c r="AB89" i="135"/>
  <c r="Y11" i="64" s="1"/>
  <c r="AJ89" i="135"/>
  <c r="AG11" i="64" s="1"/>
  <c r="S89" i="135"/>
  <c r="P11" i="64" s="1"/>
  <c r="U89" i="135"/>
  <c r="R11" i="64" s="1"/>
  <c r="AC89" i="135"/>
  <c r="Z11" i="64" s="1"/>
  <c r="AK89" i="135"/>
  <c r="AH11" i="64" s="1"/>
  <c r="F13" i="135"/>
  <c r="F84" i="135" s="1"/>
  <c r="C5" i="67" s="1"/>
  <c r="K30" i="135"/>
  <c r="J30" i="135"/>
  <c r="I30" i="135"/>
  <c r="I90" i="135" s="1"/>
  <c r="H30" i="135"/>
  <c r="E90" i="135"/>
  <c r="I25" i="135"/>
  <c r="I88" i="135" s="1"/>
  <c r="I149" i="135" s="1"/>
  <c r="I52" i="60" s="1"/>
  <c r="F90" i="135"/>
  <c r="J90" i="135"/>
  <c r="B16" i="63"/>
  <c r="B17" i="67"/>
  <c r="B19" i="67"/>
  <c r="B7" i="67"/>
  <c r="L104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G5" i="67"/>
  <c r="F5" i="67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G90" i="135"/>
  <c r="J17" i="135"/>
  <c r="J85" i="135" s="1"/>
  <c r="H17" i="135"/>
  <c r="H85" i="135" s="1"/>
  <c r="F17" i="135"/>
  <c r="F85" i="135" s="1"/>
  <c r="I17" i="135"/>
  <c r="I85" i="135" s="1"/>
  <c r="G17" i="135"/>
  <c r="G85" i="135" s="1"/>
  <c r="H25" i="135"/>
  <c r="H88" i="135" s="1"/>
  <c r="H149" i="135" s="1"/>
  <c r="H52" i="60" s="1"/>
  <c r="K22" i="135"/>
  <c r="K87" i="135" s="1"/>
  <c r="L69" i="135"/>
  <c r="M99" i="135" s="1"/>
  <c r="L59" i="135"/>
  <c r="M89" i="135" s="1"/>
  <c r="J11" i="64" s="1"/>
  <c r="L58" i="135"/>
  <c r="L57" i="135"/>
  <c r="I13" i="112" s="1"/>
  <c r="L72" i="135"/>
  <c r="M102" i="135" s="1"/>
  <c r="L71" i="135"/>
  <c r="I27" i="112" s="1"/>
  <c r="L56" i="135"/>
  <c r="M86" i="135" s="1"/>
  <c r="J5" i="64" s="1"/>
  <c r="L55" i="135"/>
  <c r="L54" i="135"/>
  <c r="I7" i="112" s="1"/>
  <c r="L53" i="135"/>
  <c r="M83" i="135" s="1"/>
  <c r="L52" i="135"/>
  <c r="M101" i="135" l="1"/>
  <c r="I6" i="112"/>
  <c r="M82" i="135"/>
  <c r="R84" i="135"/>
  <c r="Z84" i="135"/>
  <c r="AH84" i="135"/>
  <c r="AE84" i="135"/>
  <c r="S84" i="135"/>
  <c r="AA84" i="135"/>
  <c r="AI84" i="135"/>
  <c r="T84" i="135"/>
  <c r="AB84" i="135"/>
  <c r="AJ84" i="135"/>
  <c r="M84" i="135"/>
  <c r="U84" i="135"/>
  <c r="AC84" i="135"/>
  <c r="AK84" i="135"/>
  <c r="N84" i="135"/>
  <c r="V84" i="135"/>
  <c r="AD84" i="135"/>
  <c r="AL84" i="135"/>
  <c r="L84" i="135"/>
  <c r="P84" i="135"/>
  <c r="X84" i="135"/>
  <c r="AF84" i="135"/>
  <c r="AN84" i="135"/>
  <c r="W84" i="135"/>
  <c r="Q84" i="135"/>
  <c r="Y84" i="135"/>
  <c r="AG84" i="135"/>
  <c r="O84" i="135"/>
  <c r="AM84" i="135"/>
  <c r="R88" i="135"/>
  <c r="R149" i="135" s="1"/>
  <c r="R52" i="60" s="1"/>
  <c r="Z88" i="135"/>
  <c r="Z149" i="135" s="1"/>
  <c r="Z52" i="60" s="1"/>
  <c r="AH88" i="135"/>
  <c r="AH149" i="135" s="1"/>
  <c r="AH52" i="60" s="1"/>
  <c r="L88" i="135"/>
  <c r="W88" i="135"/>
  <c r="W149" i="135" s="1"/>
  <c r="W52" i="60" s="1"/>
  <c r="S88" i="135"/>
  <c r="S149" i="135" s="1"/>
  <c r="S52" i="60" s="1"/>
  <c r="AA88" i="135"/>
  <c r="AA149" i="135" s="1"/>
  <c r="AA52" i="60" s="1"/>
  <c r="AI88" i="135"/>
  <c r="AI149" i="135" s="1"/>
  <c r="AI52" i="60" s="1"/>
  <c r="T88" i="135"/>
  <c r="T149" i="135" s="1"/>
  <c r="T52" i="60" s="1"/>
  <c r="AB88" i="135"/>
  <c r="AB149" i="135" s="1"/>
  <c r="AB52" i="60" s="1"/>
  <c r="AJ88" i="135"/>
  <c r="AJ149" i="135" s="1"/>
  <c r="AJ52" i="60" s="1"/>
  <c r="M88" i="135"/>
  <c r="U88" i="135"/>
  <c r="AC88" i="135"/>
  <c r="AC149" i="135" s="1"/>
  <c r="AC52" i="60" s="1"/>
  <c r="AK88" i="135"/>
  <c r="AM88" i="135"/>
  <c r="AM149" i="135" s="1"/>
  <c r="AM52" i="60" s="1"/>
  <c r="N88" i="135"/>
  <c r="N149" i="135" s="1"/>
  <c r="N52" i="60" s="1"/>
  <c r="V88" i="135"/>
  <c r="V149" i="135" s="1"/>
  <c r="V52" i="60" s="1"/>
  <c r="AD88" i="135"/>
  <c r="AL88" i="135"/>
  <c r="AL149" i="135" s="1"/>
  <c r="AL52" i="60" s="1"/>
  <c r="P88" i="135"/>
  <c r="X88" i="135"/>
  <c r="X149" i="135" s="1"/>
  <c r="X52" i="60" s="1"/>
  <c r="AF88" i="135"/>
  <c r="AF149" i="135" s="1"/>
  <c r="AF52" i="60" s="1"/>
  <c r="AN88" i="135"/>
  <c r="AN149" i="135" s="1"/>
  <c r="AN52" i="60" s="1"/>
  <c r="O88" i="135"/>
  <c r="O149" i="135" s="1"/>
  <c r="O52" i="60" s="1"/>
  <c r="Q88" i="135"/>
  <c r="Q149" i="135" s="1"/>
  <c r="Q52" i="60" s="1"/>
  <c r="Y88" i="135"/>
  <c r="Y149" i="135" s="1"/>
  <c r="Y52" i="60" s="1"/>
  <c r="AG88" i="135"/>
  <c r="AG149" i="135" s="1"/>
  <c r="AG52" i="60" s="1"/>
  <c r="AE88" i="135"/>
  <c r="N85" i="135"/>
  <c r="V85" i="135"/>
  <c r="AD85" i="135"/>
  <c r="AL85" i="135"/>
  <c r="AA85" i="135"/>
  <c r="O85" i="135"/>
  <c r="W85" i="135"/>
  <c r="AE85" i="135"/>
  <c r="AM85" i="135"/>
  <c r="P85" i="135"/>
  <c r="X85" i="135"/>
  <c r="AF85" i="135"/>
  <c r="AN85" i="135"/>
  <c r="Q85" i="135"/>
  <c r="Y85" i="135"/>
  <c r="AG85" i="135"/>
  <c r="R85" i="135"/>
  <c r="Z85" i="135"/>
  <c r="AH85" i="135"/>
  <c r="L85" i="135"/>
  <c r="T85" i="135"/>
  <c r="AB85" i="135"/>
  <c r="AJ85" i="135"/>
  <c r="S85" i="135"/>
  <c r="M85" i="135"/>
  <c r="U85" i="135"/>
  <c r="AC85" i="135"/>
  <c r="AK85" i="135"/>
  <c r="AI85" i="135"/>
  <c r="N87" i="135"/>
  <c r="V87" i="135"/>
  <c r="AD87" i="135"/>
  <c r="AL87" i="135"/>
  <c r="AA87" i="135"/>
  <c r="O87" i="135"/>
  <c r="W87" i="135"/>
  <c r="AE87" i="135"/>
  <c r="AM87" i="135"/>
  <c r="P87" i="135"/>
  <c r="X87" i="135"/>
  <c r="AF87" i="135"/>
  <c r="AN87" i="135"/>
  <c r="Q87" i="135"/>
  <c r="Y87" i="135"/>
  <c r="AG87" i="135"/>
  <c r="R87" i="135"/>
  <c r="Z87" i="135"/>
  <c r="AH87" i="135"/>
  <c r="T87" i="135"/>
  <c r="AB87" i="135"/>
  <c r="AJ87" i="135"/>
  <c r="M87" i="135"/>
  <c r="U87" i="135"/>
  <c r="AC87" i="135"/>
  <c r="AK87" i="135"/>
  <c r="L87" i="135"/>
  <c r="S87" i="135"/>
  <c r="AI87" i="135"/>
  <c r="H11" i="67"/>
  <c r="D11" i="67"/>
  <c r="F11" i="67"/>
  <c r="E11" i="67"/>
  <c r="G11" i="67"/>
  <c r="H5" i="67"/>
  <c r="K149" i="135"/>
  <c r="K52" i="60" s="1"/>
  <c r="AE149" i="135"/>
  <c r="AE52" i="60" s="1"/>
  <c r="M149" i="135"/>
  <c r="M52" i="60" s="1"/>
  <c r="P149" i="135"/>
  <c r="P52" i="60" s="1"/>
  <c r="AD149" i="135"/>
  <c r="AD52" i="60" s="1"/>
  <c r="AK149" i="135"/>
  <c r="AK52" i="60" s="1"/>
  <c r="L149" i="135"/>
  <c r="L52" i="60" s="1"/>
  <c r="U149" i="135"/>
  <c r="U52" i="60" s="1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AJ9" i="139"/>
  <c r="AJ14" i="139" s="1"/>
  <c r="AJ10" i="139"/>
  <c r="AJ6" i="139"/>
  <c r="AJ5" i="139"/>
  <c r="AC5" i="67" l="1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7" i="135"/>
  <c r="E85" i="135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